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comments2.xml" ContentType="application/vnd.openxmlformats-officedocument.spreadsheetml.comments+xml"/>
  <Override PartName="/xl/threadedComments/threadedComment2.xml" ContentType="application/vnd.ms-excel.threadedcomments+xml"/>
  <Override PartName="/xl/drawings/drawing24.xml" ContentType="application/vnd.openxmlformats-officedocument.drawing+xml"/>
  <Override PartName="/xl/comments3.xml" ContentType="application/vnd.openxmlformats-officedocument.spreadsheetml.comments+xml"/>
  <Override PartName="/xl/threadedComments/threadedComment3.xml" ContentType="application/vnd.ms-excel.threadedcomments+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persons/person.xml" ContentType="application/vnd.ms-excel.person+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8827"/>
  <workbookPr/>
  <mc:AlternateContent xmlns:mc="http://schemas.openxmlformats.org/markup-compatibility/2006">
    <mc:Choice Requires="x15">
      <x15ac:absPath xmlns:x15ac="http://schemas.microsoft.com/office/spreadsheetml/2010/11/ac" url="C:\Users\10065241\Documents\0_OFFLINE\OFFLINE_WINDERS_WEEKLY REPORTS\2025-2026\WEEKLY REPORTS\"/>
    </mc:Choice>
  </mc:AlternateContent>
  <xr:revisionPtr revIDLastSave="0" documentId="8_{8A48009D-2FF0-4CE3-882F-3A81F1E65FA3}" xr6:coauthVersionLast="47" xr6:coauthVersionMax="47" xr10:uidLastSave="{00000000-0000-0000-0000-000000000000}"/>
  <bookViews>
    <workbookView xWindow="-120" yWindow="-120" windowWidth="29040" windowHeight="15840" tabRatio="916" activeTab="1" xr2:uid="{00000000-000D-0000-FFFF-FFFF00000000}"/>
  </bookViews>
  <sheets>
    <sheet name="SUM" sheetId="26" r:id="rId1"/>
    <sheet name="S&amp;W_Eng" sheetId="1" r:id="rId2"/>
    <sheet name="P_Th" sheetId="7" r:id="rId3"/>
    <sheet name="I_Th" sheetId="15" r:id="rId4"/>
    <sheet name="D_Th" sheetId="21" r:id="rId5"/>
    <sheet name="P_We" sheetId="6" r:id="rId6"/>
    <sheet name="I_We" sheetId="14" r:id="rId7"/>
    <sheet name="D_We" sheetId="22" r:id="rId8"/>
    <sheet name="P_Tu" sheetId="5" r:id="rId9"/>
    <sheet name="I_Tu" sheetId="13" r:id="rId10"/>
    <sheet name="D_Tu" sheetId="20" r:id="rId11"/>
    <sheet name="P_Mo" sheetId="4" r:id="rId12"/>
    <sheet name="I_Mo" sheetId="12" r:id="rId13"/>
    <sheet name="D_Mo" sheetId="19" r:id="rId14"/>
    <sheet name="P_Su" sheetId="10" r:id="rId15"/>
    <sheet name="I_Su" sheetId="17" r:id="rId16"/>
    <sheet name="D_Su" sheetId="25" r:id="rId17"/>
    <sheet name="P_Sa" sheetId="9" r:id="rId18"/>
    <sheet name="I_Sa" sheetId="16" r:id="rId19"/>
    <sheet name="D_Sa" sheetId="24" r:id="rId20"/>
    <sheet name="P_Fr" sheetId="8" r:id="rId21"/>
    <sheet name="I_Fr" sheetId="11" r:id="rId22"/>
    <sheet name="D_Fr" sheetId="23" r:id="rId23"/>
    <sheet name="X P_TMM" sheetId="32" r:id="rId24"/>
    <sheet name="PROJECTS" sheetId="27" r:id="rId25"/>
    <sheet name="TCAP2425" sheetId="34" r:id="rId26"/>
    <sheet name="WS CHECK" sheetId="35" r:id="rId27"/>
    <sheet name="PROJ_ATTACH" sheetId="30" r:id="rId28"/>
    <sheet name="WINDER ANNUAL_ELECTRICAL LATEST" sheetId="33" r:id="rId29"/>
    <sheet name="WINDER ANNUAL_MECHANICAL " sheetId="31" r:id="rId30"/>
    <sheet name="Lamps" sheetId="2" r:id="rId31"/>
    <sheet name="5S" sheetId="28" r:id="rId32"/>
    <sheet name="WINDER ANNUAL_ELECTRICAL " sheetId="29" r:id="rId33"/>
  </sheets>
  <externalReferences>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s>
  <definedNames>
    <definedName name="\G" localSheetId="25">[1]A!#REF!</definedName>
    <definedName name="\G" localSheetId="26">[1]A!#REF!</definedName>
    <definedName name="\G">[1]A!#REF!</definedName>
    <definedName name="___1__123Graph_A__200__BPF" localSheetId="25" hidden="1">#REF!</definedName>
    <definedName name="___1__123Graph_A__200__BPF" localSheetId="26" hidden="1">#REF!</definedName>
    <definedName name="___1__123Graph_A__200__BPF" hidden="1">#REF!</definedName>
    <definedName name="___10__123Graph_C__200__D50" localSheetId="25" hidden="1">#REF!</definedName>
    <definedName name="___10__123Graph_C__200__D50" localSheetId="26" hidden="1">#REF!</definedName>
    <definedName name="___10__123Graph_C__200__D50" hidden="1">#REF!</definedName>
    <definedName name="___11__123Graph_CGRANULOMETRIA_1" localSheetId="26" hidden="1">#REF!</definedName>
    <definedName name="___11__123Graph_CGRANULOMETRIA_1" hidden="1">#REF!</definedName>
    <definedName name="___12__123Graph_D__200__BPF" localSheetId="26" hidden="1">#REF!</definedName>
    <definedName name="___12__123Graph_D__200__BPF" hidden="1">#REF!</definedName>
    <definedName name="___13__123Graph_D__200__D50" localSheetId="26" hidden="1">#REF!</definedName>
    <definedName name="___13__123Graph_D__200__D50" hidden="1">#REF!</definedName>
    <definedName name="___14__123Graph_E__200__BPF" localSheetId="26" hidden="1">#REF!</definedName>
    <definedName name="___14__123Graph_E__200__BPF" hidden="1">#REF!</definedName>
    <definedName name="___15__123Graph_E__200__D50" localSheetId="26" hidden="1">#REF!</definedName>
    <definedName name="___15__123Graph_E__200__D50" hidden="1">#REF!</definedName>
    <definedName name="___16__123Graph_F__200__BPF" localSheetId="26" hidden="1">#REF!</definedName>
    <definedName name="___16__123Graph_F__200__BPF" hidden="1">#REF!</definedName>
    <definedName name="___17__123Graph_F__200__D50" localSheetId="26" hidden="1">#REF!</definedName>
    <definedName name="___17__123Graph_F__200__D50" hidden="1">#REF!</definedName>
    <definedName name="___18__123Graph_X__200__BPF" localSheetId="26" hidden="1">#REF!</definedName>
    <definedName name="___18__123Graph_X__200__BPF" hidden="1">#REF!</definedName>
    <definedName name="___19__123Graph_X__200__D50" localSheetId="26" hidden="1">#REF!</definedName>
    <definedName name="___19__123Graph_X__200__D50" hidden="1">#REF!</definedName>
    <definedName name="___2__123Graph_A__200__D50" localSheetId="26" hidden="1">#REF!</definedName>
    <definedName name="___2__123Graph_A__200__D50" hidden="1">#REF!</definedName>
    <definedName name="___20__123Graph_XEFICIENCIA_1" localSheetId="26" hidden="1">#REF!</definedName>
    <definedName name="___20__123Graph_XEFICIENCIA_1" hidden="1">#REF!</definedName>
    <definedName name="___21__123Graph_XGRANULOMETRIA_1" localSheetId="26" hidden="1">#REF!</definedName>
    <definedName name="___21__123Graph_XGRANULOMETRIA_1" hidden="1">#REF!</definedName>
    <definedName name="___3__123Graph_AEFICIENCIA_1" localSheetId="26" hidden="1">#REF!</definedName>
    <definedName name="___3__123Graph_AEFICIENCIA_1" hidden="1">#REF!</definedName>
    <definedName name="___4__123Graph_AGRANULOMETRIA_1" localSheetId="26" hidden="1">#REF!</definedName>
    <definedName name="___4__123Graph_AGRANULOMETRIA_1" hidden="1">#REF!</definedName>
    <definedName name="___5__123Graph_B__200__BPF" localSheetId="26" hidden="1">#REF!</definedName>
    <definedName name="___5__123Graph_B__200__BPF" hidden="1">#REF!</definedName>
    <definedName name="___6__123Graph_B__200__D50" localSheetId="26" hidden="1">#REF!</definedName>
    <definedName name="___6__123Graph_B__200__D50" hidden="1">#REF!</definedName>
    <definedName name="___7__123Graph_BEFICIENCIA_1" localSheetId="26" hidden="1">#REF!</definedName>
    <definedName name="___7__123Graph_BEFICIENCIA_1" hidden="1">#REF!</definedName>
    <definedName name="___8__123Graph_BGRANULOMETRIA_1" localSheetId="26" hidden="1">#REF!</definedName>
    <definedName name="___8__123Graph_BGRANULOMETRIA_1" hidden="1">#REF!</definedName>
    <definedName name="___9__123Graph_C__200__BPF" localSheetId="26" hidden="1">#REF!</definedName>
    <definedName name="___9__123Graph_C__200__BPF" hidden="1">#REF!</definedName>
    <definedName name="___FHE7" localSheetId="25" hidden="1">{#N/A,#N/A,FALSE,"masez (10)";#N/A,#N/A,FALSE,"masez (7)";#N/A,#N/A,FALSE,"masez (6)";#N/A,#N/A,FALSE,"masez (5)";#N/A,#N/A,FALSE,"masez (4)";#N/A,#N/A,FALSE,"masez (3)";#N/A,#N/A,FALSE,"masez (2)";#N/A,#N/A,FALSE,"GME";#N/A,#N/A,FALSE,"masez"}</definedName>
    <definedName name="___FHE7" localSheetId="26" hidden="1">{#N/A,#N/A,FALSE,"masez (10)";#N/A,#N/A,FALSE,"masez (7)";#N/A,#N/A,FALSE,"masez (6)";#N/A,#N/A,FALSE,"masez (5)";#N/A,#N/A,FALSE,"masez (4)";#N/A,#N/A,FALSE,"masez (3)";#N/A,#N/A,FALSE,"masez (2)";#N/A,#N/A,FALSE,"GME";#N/A,#N/A,FALSE,"masez"}</definedName>
    <definedName name="___FHE7" hidden="1">{#N/A,#N/A,FALSE,"masez (10)";#N/A,#N/A,FALSE,"masez (7)";#N/A,#N/A,FALSE,"masez (6)";#N/A,#N/A,FALSE,"masez (5)";#N/A,#N/A,FALSE,"masez (4)";#N/A,#N/A,FALSE,"masez (3)";#N/A,#N/A,FALSE,"masez (2)";#N/A,#N/A,FALSE,"GME";#N/A,#N/A,FALSE,"masez"}</definedName>
    <definedName name="___jy5" localSheetId="25" hidden="1">{#N/A,#N/A,FALSE,"masez (10)";#N/A,#N/A,FALSE,"masez (7)";#N/A,#N/A,FALSE,"masez (6)";#N/A,#N/A,FALSE,"masez (5)";#N/A,#N/A,FALSE,"masez (4)";#N/A,#N/A,FALSE,"masez (3)";#N/A,#N/A,FALSE,"masez (2)";#N/A,#N/A,FALSE,"GME";#N/A,#N/A,FALSE,"masez"}</definedName>
    <definedName name="___jy5" localSheetId="26" hidden="1">{#N/A,#N/A,FALSE,"masez (10)";#N/A,#N/A,FALSE,"masez (7)";#N/A,#N/A,FALSE,"masez (6)";#N/A,#N/A,FALSE,"masez (5)";#N/A,#N/A,FALSE,"masez (4)";#N/A,#N/A,FALSE,"masez (3)";#N/A,#N/A,FALSE,"masez (2)";#N/A,#N/A,FALSE,"GME";#N/A,#N/A,FALSE,"masez"}</definedName>
    <definedName name="___jy5" hidden="1">{#N/A,#N/A,FALSE,"masez (10)";#N/A,#N/A,FALSE,"masez (7)";#N/A,#N/A,FALSE,"masez (6)";#N/A,#N/A,FALSE,"masez (5)";#N/A,#N/A,FALSE,"masez (4)";#N/A,#N/A,FALSE,"masez (3)";#N/A,#N/A,FALSE,"masez (2)";#N/A,#N/A,FALSE,"GME";#N/A,#N/A,FALSE,"masez"}</definedName>
    <definedName name="___tyl2" localSheetId="25" hidden="1">{#N/A,#N/A,FALSE,"masez (10)";#N/A,#N/A,FALSE,"masez (7)";#N/A,#N/A,FALSE,"masez (6)";#N/A,#N/A,FALSE,"masez (5)";#N/A,#N/A,FALSE,"masez (4)";#N/A,#N/A,FALSE,"masez (3)";#N/A,#N/A,FALSE,"masez (2)";#N/A,#N/A,FALSE,"GME";#N/A,#N/A,FALSE,"masez"}</definedName>
    <definedName name="___tyl2" localSheetId="26" hidden="1">{#N/A,#N/A,FALSE,"masez (10)";#N/A,#N/A,FALSE,"masez (7)";#N/A,#N/A,FALSE,"masez (6)";#N/A,#N/A,FALSE,"masez (5)";#N/A,#N/A,FALSE,"masez (4)";#N/A,#N/A,FALSE,"masez (3)";#N/A,#N/A,FALSE,"masez (2)";#N/A,#N/A,FALSE,"GME";#N/A,#N/A,FALSE,"masez"}</definedName>
    <definedName name="___tyl2" hidden="1">{#N/A,#N/A,FALSE,"masez (10)";#N/A,#N/A,FALSE,"masez (7)";#N/A,#N/A,FALSE,"masez (6)";#N/A,#N/A,FALSE,"masez (5)";#N/A,#N/A,FALSE,"masez (4)";#N/A,#N/A,FALSE,"masez (3)";#N/A,#N/A,FALSE,"masez (2)";#N/A,#N/A,FALSE,"GME";#N/A,#N/A,FALSE,"masez"}</definedName>
    <definedName name="___wrn1" localSheetId="25" hidden="1">{#N/A,#N/A,TRUE,"Est. de Fact.";#N/A,#N/A,TRUE,"Capitulo 19";#N/A,#N/A,TRUE,"Proyecto P855"}</definedName>
    <definedName name="___wrn1" localSheetId="26" hidden="1">{#N/A,#N/A,TRUE,"Est. de Fact.";#N/A,#N/A,TRUE,"Capitulo 19";#N/A,#N/A,TRUE,"Proyecto P855"}</definedName>
    <definedName name="___wrn1" hidden="1">{#N/A,#N/A,TRUE,"Est. de Fact.";#N/A,#N/A,TRUE,"Capitulo 19";#N/A,#N/A,TRUE,"Proyecto P855"}</definedName>
    <definedName name="___zx2" localSheetId="25" hidden="1">{#N/A,#N/A,FALSE,"masez (10)";#N/A,#N/A,FALSE,"masez (7)";#N/A,#N/A,FALSE,"masez (6)";#N/A,#N/A,FALSE,"masez (5)";#N/A,#N/A,FALSE,"masez (4)";#N/A,#N/A,FALSE,"masez (3)";#N/A,#N/A,FALSE,"masez (2)";#N/A,#N/A,FALSE,"GME";#N/A,#N/A,FALSE,"masez"}</definedName>
    <definedName name="___zx2" localSheetId="26" hidden="1">{#N/A,#N/A,FALSE,"masez (10)";#N/A,#N/A,FALSE,"masez (7)";#N/A,#N/A,FALSE,"masez (6)";#N/A,#N/A,FALSE,"masez (5)";#N/A,#N/A,FALSE,"masez (4)";#N/A,#N/A,FALSE,"masez (3)";#N/A,#N/A,FALSE,"masez (2)";#N/A,#N/A,FALSE,"GME";#N/A,#N/A,FALSE,"masez"}</definedName>
    <definedName name="___zx2" hidden="1">{#N/A,#N/A,FALSE,"masez (10)";#N/A,#N/A,FALSE,"masez (7)";#N/A,#N/A,FALSE,"masez (6)";#N/A,#N/A,FALSE,"masez (5)";#N/A,#N/A,FALSE,"masez (4)";#N/A,#N/A,FALSE,"masez (3)";#N/A,#N/A,FALSE,"masez (2)";#N/A,#N/A,FALSE,"GME";#N/A,#N/A,FALSE,"masez"}</definedName>
    <definedName name="__1__123Graph_A__200__BPF" localSheetId="26" hidden="1">#REF!</definedName>
    <definedName name="__1__123Graph_A__200__BPF" hidden="1">#REF!</definedName>
    <definedName name="__10__123Graph_C__200__D50" localSheetId="26" hidden="1">#REF!</definedName>
    <definedName name="__10__123Graph_C__200__D50" hidden="1">#REF!</definedName>
    <definedName name="__11__123Graph_CGRANULOMETRIA_1" localSheetId="26" hidden="1">#REF!</definedName>
    <definedName name="__11__123Graph_CGRANULOMETRIA_1" hidden="1">#REF!</definedName>
    <definedName name="__12__123Graph_D__200__BPF" localSheetId="26" hidden="1">#REF!</definedName>
    <definedName name="__12__123Graph_D__200__BPF" hidden="1">#REF!</definedName>
    <definedName name="__123Graph_A" localSheetId="26" hidden="1">#REF!</definedName>
    <definedName name="__123Graph_A" hidden="1">#REF!</definedName>
    <definedName name="__123Graph_ACurrent" localSheetId="26" hidden="1">[2]plbs!#REF!</definedName>
    <definedName name="__123Graph_ACurrent" hidden="1">[2]plbs!#REF!</definedName>
    <definedName name="__123Graph_ANORMAL" localSheetId="26" hidden="1">'[3]Cost Base'!#REF!</definedName>
    <definedName name="__123Graph_ANORMAL" hidden="1">'[3]Cost Base'!#REF!</definedName>
    <definedName name="__123Graph_ASECPRED" localSheetId="26" hidden="1">[4]LEAD!#REF!</definedName>
    <definedName name="__123Graph_ASECPRED" hidden="1">[4]LEAD!#REF!</definedName>
    <definedName name="__123Graph_B" localSheetId="26" hidden="1">#REF!</definedName>
    <definedName name="__123Graph_B" hidden="1">#REF!</definedName>
    <definedName name="__123Graph_BCURRENT" hidden="1">'[5]MassBal-Phase II'!$D$49:$D$228</definedName>
    <definedName name="__123Graph_BSECOND" localSheetId="26" hidden="1">[4]LEAD!#REF!</definedName>
    <definedName name="__123Graph_BSECOND" hidden="1">[4]LEAD!#REF!</definedName>
    <definedName name="__123Graph_C" localSheetId="26" hidden="1">#REF!</definedName>
    <definedName name="__123Graph_C" hidden="1">#REF!</definedName>
    <definedName name="__123Graph_CCurrent" localSheetId="26" hidden="1">[2]plbs!#REF!</definedName>
    <definedName name="__123Graph_CCurrent" hidden="1">[2]plbs!#REF!</definedName>
    <definedName name="__123Graph_CSECOND" localSheetId="26" hidden="1">[4]LEAD!#REF!</definedName>
    <definedName name="__123Graph_CSECOND" hidden="1">[4]LEAD!#REF!</definedName>
    <definedName name="__123Graph_D" localSheetId="26" hidden="1">#REF!</definedName>
    <definedName name="__123Graph_D" hidden="1">#REF!</definedName>
    <definedName name="__123Graph_DCURRENT" hidden="1">'[5]MassBal-Phase II'!$F$49:$F$228</definedName>
    <definedName name="__123Graph_E" localSheetId="26" hidden="1">#REF!</definedName>
    <definedName name="__123Graph_E" hidden="1">#REF!</definedName>
    <definedName name="__123Graph_ECURRENT" hidden="1">'[5]MassBal-Phase II'!$G$49:$G$228</definedName>
    <definedName name="__123Graph_F" localSheetId="26" hidden="1">#REF!</definedName>
    <definedName name="__123Graph_F" hidden="1">#REF!</definedName>
    <definedName name="__123Graph_FCURRENT" hidden="1">'[5]MassBal-Phase II'!$H$49:$H$228</definedName>
    <definedName name="__123Graph_X" localSheetId="26" hidden="1">#REF!</definedName>
    <definedName name="__123Graph_X" hidden="1">#REF!</definedName>
    <definedName name="__123Graph_XNORMAL" localSheetId="26" hidden="1">'[3]Cost Base'!#REF!</definedName>
    <definedName name="__123Graph_XNORMAL" hidden="1">'[3]Cost Base'!#REF!</definedName>
    <definedName name="__13__123Graph_D__200__D50" localSheetId="26" hidden="1">#REF!</definedName>
    <definedName name="__13__123Graph_D__200__D50" hidden="1">#REF!</definedName>
    <definedName name="__14__123Graph_E__200__BPF" localSheetId="26" hidden="1">#REF!</definedName>
    <definedName name="__14__123Graph_E__200__BPF" hidden="1">#REF!</definedName>
    <definedName name="__15__123Graph_E__200__D50" localSheetId="26" hidden="1">#REF!</definedName>
    <definedName name="__15__123Graph_E__200__D50" hidden="1">#REF!</definedName>
    <definedName name="__16__123Graph_F__200__BPF" localSheetId="26" hidden="1">#REF!</definedName>
    <definedName name="__16__123Graph_F__200__BPF" hidden="1">#REF!</definedName>
    <definedName name="__17__123Graph_F__200__D50" localSheetId="26" hidden="1">#REF!</definedName>
    <definedName name="__17__123Graph_F__200__D50" hidden="1">#REF!</definedName>
    <definedName name="__18__123Graph_X__200__BPF" localSheetId="26" hidden="1">#REF!</definedName>
    <definedName name="__18__123Graph_X__200__BPF" hidden="1">#REF!</definedName>
    <definedName name="__19__123Graph_X__200__D50" localSheetId="26" hidden="1">#REF!</definedName>
    <definedName name="__19__123Graph_X__200__D50" hidden="1">#REF!</definedName>
    <definedName name="__2__123Graph_A__200__D50" localSheetId="26" hidden="1">#REF!</definedName>
    <definedName name="__2__123Graph_A__200__D50" hidden="1">#REF!</definedName>
    <definedName name="__20__123Graph_XEFICIENCIA_1" localSheetId="26" hidden="1">#REF!</definedName>
    <definedName name="__20__123Graph_XEFICIENCIA_1" hidden="1">#REF!</definedName>
    <definedName name="__21__123Graph_XGRANULOMETRIA_1" localSheetId="26" hidden="1">#REF!</definedName>
    <definedName name="__21__123Graph_XGRANULOMETRIA_1" hidden="1">#REF!</definedName>
    <definedName name="__3__123Graph_AEFICIENCIA_1" localSheetId="26" hidden="1">#REF!</definedName>
    <definedName name="__3__123Graph_AEFICIENCIA_1" hidden="1">#REF!</definedName>
    <definedName name="__4__123Graph_AGRANULOMETRIA_1" localSheetId="26" hidden="1">#REF!</definedName>
    <definedName name="__4__123Graph_AGRANULOMETRIA_1" hidden="1">#REF!</definedName>
    <definedName name="__5__123Graph_B__200__BPF" localSheetId="26" hidden="1">#REF!</definedName>
    <definedName name="__5__123Graph_B__200__BPF" hidden="1">#REF!</definedName>
    <definedName name="__6__123Graph_B__200__D50" localSheetId="26" hidden="1">#REF!</definedName>
    <definedName name="__6__123Graph_B__200__D50" hidden="1">#REF!</definedName>
    <definedName name="__7__123Graph_BEFICIENCIA_1" localSheetId="26" hidden="1">#REF!</definedName>
    <definedName name="__7__123Graph_BEFICIENCIA_1" hidden="1">#REF!</definedName>
    <definedName name="__8__123Graph_BGRANULOMETRIA_1" localSheetId="26" hidden="1">#REF!</definedName>
    <definedName name="__8__123Graph_BGRANULOMETRIA_1" hidden="1">#REF!</definedName>
    <definedName name="__9__123Graph_C__200__BPF" localSheetId="26" hidden="1">#REF!</definedName>
    <definedName name="__9__123Graph_C__200__BPF" hidden="1">#REF!</definedName>
    <definedName name="__FHE7" localSheetId="25" hidden="1">{#N/A,#N/A,FALSE,"masez (10)";#N/A,#N/A,FALSE,"masez (7)";#N/A,#N/A,FALSE,"masez (6)";#N/A,#N/A,FALSE,"masez (5)";#N/A,#N/A,FALSE,"masez (4)";#N/A,#N/A,FALSE,"masez (3)";#N/A,#N/A,FALSE,"masez (2)";#N/A,#N/A,FALSE,"GME";#N/A,#N/A,FALSE,"masez"}</definedName>
    <definedName name="__FHE7" localSheetId="26" hidden="1">{#N/A,#N/A,FALSE,"masez (10)";#N/A,#N/A,FALSE,"masez (7)";#N/A,#N/A,FALSE,"masez (6)";#N/A,#N/A,FALSE,"masez (5)";#N/A,#N/A,FALSE,"masez (4)";#N/A,#N/A,FALSE,"masez (3)";#N/A,#N/A,FALSE,"masez (2)";#N/A,#N/A,FALSE,"GME";#N/A,#N/A,FALSE,"masez"}</definedName>
    <definedName name="__FHE7" hidden="1">{#N/A,#N/A,FALSE,"masez (10)";#N/A,#N/A,FALSE,"masez (7)";#N/A,#N/A,FALSE,"masez (6)";#N/A,#N/A,FALSE,"masez (5)";#N/A,#N/A,FALSE,"masez (4)";#N/A,#N/A,FALSE,"masez (3)";#N/A,#N/A,FALSE,"masez (2)";#N/A,#N/A,FALSE,"GME";#N/A,#N/A,FALSE,"masez"}</definedName>
    <definedName name="__IntlFixup" hidden="1">TRUE</definedName>
    <definedName name="__IntlFixupTable" localSheetId="26" hidden="1">#REF!</definedName>
    <definedName name="__IntlFixupTable" hidden="1">#REF!</definedName>
    <definedName name="__jy5" localSheetId="25" hidden="1">{#N/A,#N/A,FALSE,"masez (10)";#N/A,#N/A,FALSE,"masez (7)";#N/A,#N/A,FALSE,"masez (6)";#N/A,#N/A,FALSE,"masez (5)";#N/A,#N/A,FALSE,"masez (4)";#N/A,#N/A,FALSE,"masez (3)";#N/A,#N/A,FALSE,"masez (2)";#N/A,#N/A,FALSE,"GME";#N/A,#N/A,FALSE,"masez"}</definedName>
    <definedName name="__jy5" localSheetId="26" hidden="1">{#N/A,#N/A,FALSE,"masez (10)";#N/A,#N/A,FALSE,"masez (7)";#N/A,#N/A,FALSE,"masez (6)";#N/A,#N/A,FALSE,"masez (5)";#N/A,#N/A,FALSE,"masez (4)";#N/A,#N/A,FALSE,"masez (3)";#N/A,#N/A,FALSE,"masez (2)";#N/A,#N/A,FALSE,"GME";#N/A,#N/A,FALSE,"masez"}</definedName>
    <definedName name="__jy5" hidden="1">{#N/A,#N/A,FALSE,"masez (10)";#N/A,#N/A,FALSE,"masez (7)";#N/A,#N/A,FALSE,"masez (6)";#N/A,#N/A,FALSE,"masez (5)";#N/A,#N/A,FALSE,"masez (4)";#N/A,#N/A,FALSE,"masez (3)";#N/A,#N/A,FALSE,"masez (2)";#N/A,#N/A,FALSE,"GME";#N/A,#N/A,FALSE,"masez"}</definedName>
    <definedName name="__NCC1" localSheetId="26">#REF!</definedName>
    <definedName name="__NCC1">#REF!</definedName>
    <definedName name="__NCC2" localSheetId="26">#REF!</definedName>
    <definedName name="__NCC2">#REF!</definedName>
    <definedName name="__PG2" localSheetId="26">#REF!</definedName>
    <definedName name="__PG2">#REF!</definedName>
    <definedName name="__PG7" localSheetId="26">[6]A!#REF!</definedName>
    <definedName name="__PG7">[6]A!#REF!</definedName>
    <definedName name="__tyl2" localSheetId="25" hidden="1">{#N/A,#N/A,FALSE,"masez (10)";#N/A,#N/A,FALSE,"masez (7)";#N/A,#N/A,FALSE,"masez (6)";#N/A,#N/A,FALSE,"masez (5)";#N/A,#N/A,FALSE,"masez (4)";#N/A,#N/A,FALSE,"masez (3)";#N/A,#N/A,FALSE,"masez (2)";#N/A,#N/A,FALSE,"GME";#N/A,#N/A,FALSE,"masez"}</definedName>
    <definedName name="__tyl2" localSheetId="26" hidden="1">{#N/A,#N/A,FALSE,"masez (10)";#N/A,#N/A,FALSE,"masez (7)";#N/A,#N/A,FALSE,"masez (6)";#N/A,#N/A,FALSE,"masez (5)";#N/A,#N/A,FALSE,"masez (4)";#N/A,#N/A,FALSE,"masez (3)";#N/A,#N/A,FALSE,"masez (2)";#N/A,#N/A,FALSE,"GME";#N/A,#N/A,FALSE,"masez"}</definedName>
    <definedName name="__tyl2" hidden="1">{#N/A,#N/A,FALSE,"masez (10)";#N/A,#N/A,FALSE,"masez (7)";#N/A,#N/A,FALSE,"masez (6)";#N/A,#N/A,FALSE,"masez (5)";#N/A,#N/A,FALSE,"masez (4)";#N/A,#N/A,FALSE,"masez (3)";#N/A,#N/A,FALSE,"masez (2)";#N/A,#N/A,FALSE,"GME";#N/A,#N/A,FALSE,"masez"}</definedName>
    <definedName name="__wrn1" localSheetId="25" hidden="1">{#N/A,#N/A,TRUE,"Est. de Fact.";#N/A,#N/A,TRUE,"Capitulo 19";#N/A,#N/A,TRUE,"Proyecto P855"}</definedName>
    <definedName name="__wrn1" localSheetId="26" hidden="1">{#N/A,#N/A,TRUE,"Est. de Fact.";#N/A,#N/A,TRUE,"Capitulo 19";#N/A,#N/A,TRUE,"Proyecto P855"}</definedName>
    <definedName name="__wrn1" hidden="1">{#N/A,#N/A,TRUE,"Est. de Fact.";#N/A,#N/A,TRUE,"Capitulo 19";#N/A,#N/A,TRUE,"Proyecto P855"}</definedName>
    <definedName name="__xlfn.BAHTTEXT" hidden="1">#NAME?</definedName>
    <definedName name="__zx2" localSheetId="25" hidden="1">{#N/A,#N/A,FALSE,"masez (10)";#N/A,#N/A,FALSE,"masez (7)";#N/A,#N/A,FALSE,"masez (6)";#N/A,#N/A,FALSE,"masez (5)";#N/A,#N/A,FALSE,"masez (4)";#N/A,#N/A,FALSE,"masez (3)";#N/A,#N/A,FALSE,"masez (2)";#N/A,#N/A,FALSE,"GME";#N/A,#N/A,FALSE,"masez"}</definedName>
    <definedName name="__zx2" localSheetId="26" hidden="1">{#N/A,#N/A,FALSE,"masez (10)";#N/A,#N/A,FALSE,"masez (7)";#N/A,#N/A,FALSE,"masez (6)";#N/A,#N/A,FALSE,"masez (5)";#N/A,#N/A,FALSE,"masez (4)";#N/A,#N/A,FALSE,"masez (3)";#N/A,#N/A,FALSE,"masez (2)";#N/A,#N/A,FALSE,"GME";#N/A,#N/A,FALSE,"masez"}</definedName>
    <definedName name="__zx2" hidden="1">{#N/A,#N/A,FALSE,"masez (10)";#N/A,#N/A,FALSE,"masez (7)";#N/A,#N/A,FALSE,"masez (6)";#N/A,#N/A,FALSE,"masez (5)";#N/A,#N/A,FALSE,"masez (4)";#N/A,#N/A,FALSE,"masez (3)";#N/A,#N/A,FALSE,"masez (2)";#N/A,#N/A,FALSE,"GME";#N/A,#N/A,FALSE,"masez"}</definedName>
    <definedName name="_1__123Graph_A__200__BPF" localSheetId="26" hidden="1">#REF!</definedName>
    <definedName name="_1__123Graph_A__200__BPF" hidden="1">#REF!</definedName>
    <definedName name="_1__123Graph_ACHART_1" hidden="1">[7]Slurry!$V$145:$V$174</definedName>
    <definedName name="_1_0Swvu.Cover._.Pa" localSheetId="26" hidden="1">[8]Input!#REF!</definedName>
    <definedName name="_1_0Swvu.Cover._.Pa" hidden="1">[8]Input!#REF!</definedName>
    <definedName name="_10__123Graph_ACHART_2" localSheetId="26" hidden="1">#REF!</definedName>
    <definedName name="_10__123Graph_ACHART_2" hidden="1">#REF!</definedName>
    <definedName name="_10__123Graph_BCHART_2" hidden="1">[9]A!$J$5:$J$12</definedName>
    <definedName name="_10__123Graph_C__200__D50" localSheetId="26" hidden="1">#REF!</definedName>
    <definedName name="_10__123Graph_C__200__D50" hidden="1">#REF!</definedName>
    <definedName name="_10__123Graph_CCHART_3" hidden="1">[10]A!$E$65:$E$71</definedName>
    <definedName name="_10__123Graph_LBL_BCHART_4" hidden="1">[11]A!$P$5:$P$12</definedName>
    <definedName name="_11__123Graph_AChart_2G" localSheetId="26" hidden="1">#REF!</definedName>
    <definedName name="_11__123Graph_AChart_2G" hidden="1">#REF!</definedName>
    <definedName name="_11__123Graph_CGRANULOMETRIA_1" localSheetId="26" hidden="1">#REF!</definedName>
    <definedName name="_11__123Graph_CGRANULOMETRIA_1" hidden="1">#REF!</definedName>
    <definedName name="_11__123Graph_DCHART_1" hidden="1">[12]A!$Q$3:$Q$13</definedName>
    <definedName name="_11__123Graph_LBL_CCHART_3" hidden="1">[11]A!$E$65:$E$71</definedName>
    <definedName name="_12__123Graph_ACHART_3" localSheetId="26" hidden="1">#REF!</definedName>
    <definedName name="_12__123Graph_ACHART_3" hidden="1">#REF!</definedName>
    <definedName name="_12__123Graph_BCHART_3" hidden="1">[9]A!$D$65:$D$71</definedName>
    <definedName name="_12__123Graph_D__200__BPF" localSheetId="26" hidden="1">#REF!</definedName>
    <definedName name="_12__123Graph_D__200__BPF" hidden="1">#REF!</definedName>
    <definedName name="_12__123Graph_ECHART_1" hidden="1">'[13]CAR &amp; sTOCK'!$F$6:$F$12</definedName>
    <definedName name="_12__123Graph_XCHART_1" hidden="1">[11]A!$C$5:$C$9</definedName>
    <definedName name="_123gRAph_C13333" localSheetId="26" hidden="1">#REF!</definedName>
    <definedName name="_123gRAph_C13333" hidden="1">#REF!</definedName>
    <definedName name="_13__123Graph_ACHART_4" localSheetId="26" hidden="1">#REF!</definedName>
    <definedName name="_13__123Graph_ACHART_4" hidden="1">#REF!</definedName>
    <definedName name="_13__123Graph_D__200__D50" localSheetId="26" hidden="1">#REF!</definedName>
    <definedName name="_13__123Graph_D__200__D50" hidden="1">#REF!</definedName>
    <definedName name="_13__123Graph_LBL_ACHART_1" hidden="1">[14]A!$F$8:$Q$8</definedName>
    <definedName name="_13__123Graph_XCHART_3" hidden="1">[11]A!$B$65:$B$71</definedName>
    <definedName name="_14__123Graph_ACHART_5" localSheetId="26" hidden="1">#REF!</definedName>
    <definedName name="_14__123Graph_ACHART_5" hidden="1">#REF!</definedName>
    <definedName name="_14__123Graph_BCHART_4" hidden="1">[9]A!$P$5:$P$12</definedName>
    <definedName name="_14__123Graph_E__200__BPF" localSheetId="26" hidden="1">#REF!</definedName>
    <definedName name="_14__123Graph_E__200__BPF" hidden="1">#REF!</definedName>
    <definedName name="_14__123Graph_LBL_ACHART_2" hidden="1">[14]A!$F$11:$Q$11</definedName>
    <definedName name="_14__123Graph_XCHART_4" hidden="1">[11]A!$N$5:$N$12</definedName>
    <definedName name="_15__123Graph_ACHART_6" localSheetId="26" hidden="1">#REF!</definedName>
    <definedName name="_15__123Graph_ACHART_6" hidden="1">#REF!</definedName>
    <definedName name="_15__123Graph_E__200__D50" localSheetId="26" hidden="1">#REF!</definedName>
    <definedName name="_15__123Graph_E__200__D50" hidden="1">#REF!</definedName>
    <definedName name="_15__123Graph_LBL_ACHART_3" hidden="1">[14]A!$F$15:$Q$15</definedName>
    <definedName name="_16__123Graph_ACHART_7" localSheetId="26" hidden="1">#REF!</definedName>
    <definedName name="_16__123Graph_ACHART_7" hidden="1">#REF!</definedName>
    <definedName name="_16__123Graph_CCHART_3" hidden="1">[9]A!$E$65:$E$71</definedName>
    <definedName name="_16__123Graph_F__200__BPF" localSheetId="26" hidden="1">#REF!</definedName>
    <definedName name="_16__123Graph_F__200__BPF" hidden="1">#REF!</definedName>
    <definedName name="_16__123Graph_LBL_BCHART_2" hidden="1">[10]A!$J$5:$J$12</definedName>
    <definedName name="_17__123Graph_ACHART_8" localSheetId="26" hidden="1">#REF!</definedName>
    <definedName name="_17__123Graph_ACHART_8" hidden="1">#REF!</definedName>
    <definedName name="_17__123Graph_F__200__D50" localSheetId="26" hidden="1">#REF!</definedName>
    <definedName name="_17__123Graph_F__200__D50" hidden="1">#REF!</definedName>
    <definedName name="_17__123Graph_LBL_BCHART_4" hidden="1">[10]A!$P$5:$P$12</definedName>
    <definedName name="_18__123Graph_ACHART_9" localSheetId="26" hidden="1">#REF!</definedName>
    <definedName name="_18__123Graph_ACHART_9" hidden="1">#REF!</definedName>
    <definedName name="_18__123Graph_LBL_BCHART_2" hidden="1">[9]A!$J$5:$J$12</definedName>
    <definedName name="_18__123Graph_LBL_CCHART_3" hidden="1">[10]A!$E$65:$E$71</definedName>
    <definedName name="_18__123Graph_X__200__BPF" localSheetId="26" hidden="1">#REF!</definedName>
    <definedName name="_18__123Graph_X__200__BPF" hidden="1">#REF!</definedName>
    <definedName name="_19__123Graph_LBL_ACHART_5" localSheetId="26" hidden="1">#REF!</definedName>
    <definedName name="_19__123Graph_LBL_ACHART_5" hidden="1">#REF!</definedName>
    <definedName name="_19__123Graph_X__200__D50" localSheetId="26" hidden="1">#REF!</definedName>
    <definedName name="_19__123Graph_X__200__D50" hidden="1">#REF!</definedName>
    <definedName name="_19__123Graph_XCHART_1" hidden="1">[10]A!$C$5:$C$9</definedName>
    <definedName name="_2" localSheetId="26" hidden="1">#REF!</definedName>
    <definedName name="_2" hidden="1">#REF!</definedName>
    <definedName name="_2__123Graph_A__200__D50" localSheetId="26" hidden="1">#REF!</definedName>
    <definedName name="_2__123Graph_A__200__D50" hidden="1">#REF!</definedName>
    <definedName name="_2__123Graph_ACHART_1" hidden="1">[9]A!$E$5:$E$9</definedName>
    <definedName name="_2__123Graph_ACHART_10" localSheetId="26" hidden="1">#REF!</definedName>
    <definedName name="_2__123Graph_ACHART_10" hidden="1">#REF!</definedName>
    <definedName name="_2__123Graph_ACHART_2" hidden="1">[10]A!$I$5:$I$12</definedName>
    <definedName name="_2__123Graph_ACHART_3" hidden="1">[11]A!$C$65:$C$71</definedName>
    <definedName name="_2__123Graph_BCHART_1" hidden="1">[7]Slurry!$X$145:$X$174</definedName>
    <definedName name="_20__123Graph_LBL_ACHART_6" localSheetId="26" hidden="1">#REF!</definedName>
    <definedName name="_20__123Graph_LBL_ACHART_6" hidden="1">#REF!</definedName>
    <definedName name="_20__123Graph_LBL_BCHART_4" hidden="1">[9]A!$P$5:$P$12</definedName>
    <definedName name="_20__123Graph_XCHART_2" hidden="1">[10]A!$H$5:$H$12</definedName>
    <definedName name="_20__123Graph_XEFICIENCIA_1" localSheetId="26" hidden="1">#REF!</definedName>
    <definedName name="_20__123Graph_XEFICIENCIA_1" hidden="1">#REF!</definedName>
    <definedName name="_21__123Graph_LBL_ACHART_7" localSheetId="26" hidden="1">#REF!</definedName>
    <definedName name="_21__123Graph_LBL_ACHART_7" hidden="1">#REF!</definedName>
    <definedName name="_21__123Graph_XCHART_3" hidden="1">[10]A!$B$65:$B$71</definedName>
    <definedName name="_21__123Graph_XGRANULOMETRIA_1" localSheetId="26" hidden="1">#REF!</definedName>
    <definedName name="_21__123Graph_XGRANULOMETRIA_1" hidden="1">#REF!</definedName>
    <definedName name="_22__123Graph_LBL_CCHART_3" hidden="1">[9]A!$E$65:$E$71</definedName>
    <definedName name="_22__123Graph_XCHART_10" localSheetId="26" hidden="1">#REF!</definedName>
    <definedName name="_22__123Graph_XCHART_10" hidden="1">#REF!</definedName>
    <definedName name="_22__123Graph_XCHART_4" hidden="1">[10]A!$N$5:$N$12</definedName>
    <definedName name="_23__123Graph_XCHART_11" localSheetId="26" hidden="1">#REF!</definedName>
    <definedName name="_23__123Graph_XCHART_11" hidden="1">#REF!</definedName>
    <definedName name="_24__123Graph_XCHART_1" hidden="1">[9]A!$C$5:$C$9</definedName>
    <definedName name="_24__123Graph_XCHART_12" localSheetId="26" hidden="1">#REF!</definedName>
    <definedName name="_24__123Graph_XCHART_12" hidden="1">#REF!</definedName>
    <definedName name="_25__123Graph_XCHART_13" localSheetId="26" hidden="1">#REF!</definedName>
    <definedName name="_25__123Graph_XCHART_13" hidden="1">#REF!</definedName>
    <definedName name="_26__123Graph_XCHART_14" localSheetId="26" hidden="1">#REF!</definedName>
    <definedName name="_26__123Graph_XCHART_14" hidden="1">#REF!</definedName>
    <definedName name="_26__123Graph_XCHART_3" hidden="1">[9]A!$B$65:$B$71</definedName>
    <definedName name="_27__123Graph_XCHART_15" localSheetId="26" hidden="1">#REF!</definedName>
    <definedName name="_27__123Graph_XCHART_15" hidden="1">#REF!</definedName>
    <definedName name="_28__123Graph_XCHART_16" localSheetId="26" hidden="1">#REF!</definedName>
    <definedName name="_28__123Graph_XCHART_16" hidden="1">#REF!</definedName>
    <definedName name="_28__123Graph_XCHART_4" hidden="1">[9]A!$N$5:$N$12</definedName>
    <definedName name="_29__123Graph_XCHART_2" localSheetId="26" hidden="1">#REF!</definedName>
    <definedName name="_29__123Graph_XCHART_2" hidden="1">#REF!</definedName>
    <definedName name="_3__123Graph_ACHART_11" localSheetId="26" hidden="1">#REF!</definedName>
    <definedName name="_3__123Graph_ACHART_11" hidden="1">#REF!</definedName>
    <definedName name="_3__123Graph_ACHART_3" hidden="1">[10]A!$C$65:$C$71</definedName>
    <definedName name="_3__123Graph_ACHART_4" hidden="1">[11]A!$O$5:$O$12</definedName>
    <definedName name="_3__123Graph_AEFICIENCIA_1" localSheetId="26" hidden="1">#REF!</definedName>
    <definedName name="_3__123Graph_AEFICIENCIA_1" hidden="1">#REF!</definedName>
    <definedName name="_3__123Graph_CCHART_1" hidden="1">[7]Slurry!$AG$112:$AG$143</definedName>
    <definedName name="_30__123Graph_XChart_2G" localSheetId="26" hidden="1">#REF!</definedName>
    <definedName name="_30__123Graph_XChart_2G" hidden="1">#REF!</definedName>
    <definedName name="_31__123Graph_XCHART_3" localSheetId="26" hidden="1">#REF!</definedName>
    <definedName name="_31__123Graph_XCHART_3" hidden="1">#REF!</definedName>
    <definedName name="_32__123Graph_XCHART_4" localSheetId="26" hidden="1">#REF!</definedName>
    <definedName name="_32__123Graph_XCHART_4" hidden="1">#REF!</definedName>
    <definedName name="_33__123Graph_XCHART_5" localSheetId="26" hidden="1">#REF!</definedName>
    <definedName name="_33__123Graph_XCHART_5" hidden="1">#REF!</definedName>
    <definedName name="_34__123Graph_XCHART_6" localSheetId="26" hidden="1">#REF!</definedName>
    <definedName name="_34__123Graph_XCHART_6" hidden="1">#REF!</definedName>
    <definedName name="_35__123Graph_XCHART_7" localSheetId="26" hidden="1">#REF!</definedName>
    <definedName name="_35__123Graph_XCHART_7" hidden="1">#REF!</definedName>
    <definedName name="_36__123Graph_XCHART_8" localSheetId="26" hidden="1">#REF!</definedName>
    <definedName name="_36__123Graph_XCHART_8" hidden="1">#REF!</definedName>
    <definedName name="_37__123Graph_XCHART_9" localSheetId="26" hidden="1">#REF!</definedName>
    <definedName name="_37__123Graph_XCHART_9" hidden="1">#REF!</definedName>
    <definedName name="_4__123Graph_ACHART_12" localSheetId="26" hidden="1">#REF!</definedName>
    <definedName name="_4__123Graph_ACHART_12" hidden="1">#REF!</definedName>
    <definedName name="_4__123Graph_ACHART_3" hidden="1">[9]A!$C$65:$C$71</definedName>
    <definedName name="_4__123Graph_ACHART_4" hidden="1">[10]A!$O$5:$O$12</definedName>
    <definedName name="_4__123Graph_AGRANULOMETRIA_1" localSheetId="26" hidden="1">#REF!</definedName>
    <definedName name="_4__123Graph_AGRANULOMETRIA_1" hidden="1">#REF!</definedName>
    <definedName name="_4__123Graph_BCHART_1" hidden="1">[11]A!$F$5:$F$9</definedName>
    <definedName name="_4__123Graph_DCHART_1" hidden="1">[7]Slurry!$AH$112:$AH$143</definedName>
    <definedName name="_5__123Graph_ACHART_13" localSheetId="26" hidden="1">#REF!</definedName>
    <definedName name="_5__123Graph_ACHART_13" hidden="1">#REF!</definedName>
    <definedName name="_5__123Graph_B__200__BPF" localSheetId="26" hidden="1">#REF!</definedName>
    <definedName name="_5__123Graph_B__200__BPF" hidden="1">#REF!</definedName>
    <definedName name="_5__123Graph_BCHART_1" hidden="1">[10]A!$F$5:$F$9</definedName>
    <definedName name="_5__123Graph_BCHART_2" hidden="1">[11]A!$J$5:$J$12</definedName>
    <definedName name="_5__123Graph_ECHART_1" hidden="1">[7]Slurry!$AI$112:$AI$143</definedName>
    <definedName name="_6__123Graph_ACHART_14" localSheetId="26" hidden="1">#REF!</definedName>
    <definedName name="_6__123Graph_ACHART_14" hidden="1">#REF!</definedName>
    <definedName name="_6__123Graph_ACHART_4" hidden="1">[9]A!$O$5:$O$12</definedName>
    <definedName name="_6__123Graph_B__200__D50" localSheetId="26" hidden="1">#REF!</definedName>
    <definedName name="_6__123Graph_B__200__D50" hidden="1">#REF!</definedName>
    <definedName name="_6__123Graph_BCHART_2" hidden="1">[10]A!$J$5:$J$12</definedName>
    <definedName name="_6__123Graph_BCHART_3" hidden="1">[11]A!$D$65:$D$71</definedName>
    <definedName name="_7__123Graph_ACHART_15" localSheetId="26" hidden="1">#REF!</definedName>
    <definedName name="_7__123Graph_ACHART_15" hidden="1">#REF!</definedName>
    <definedName name="_7__123Graph_BCHART_3" hidden="1">[10]A!$D$65:$D$71</definedName>
    <definedName name="_7__123Graph_BCHART_4" hidden="1">[11]A!$P$5:$P$12</definedName>
    <definedName name="_7__123Graph_BEFICIENCIA_1" localSheetId="26" hidden="1">#REF!</definedName>
    <definedName name="_7__123Graph_BEFICIENCIA_1" hidden="1">#REF!</definedName>
    <definedName name="_8__123Graph_ACHART_16" localSheetId="26" hidden="1">#REF!</definedName>
    <definedName name="_8__123Graph_ACHART_16" hidden="1">#REF!</definedName>
    <definedName name="_8__123Graph_BCHART_1" hidden="1">[9]A!$F$5:$F$9</definedName>
    <definedName name="_8__123Graph_BCHART_4" hidden="1">[10]A!$P$5:$P$12</definedName>
    <definedName name="_8__123Graph_BGRANULOMETRIA_1" localSheetId="26" hidden="1">#REF!</definedName>
    <definedName name="_8__123Graph_BGRANULOMETRIA_1" hidden="1">#REF!</definedName>
    <definedName name="_8__123Graph_CCHART_3" hidden="1">[11]A!$E$65:$E$71</definedName>
    <definedName name="_9__123Graph_AChart_1G" localSheetId="26" hidden="1">#REF!</definedName>
    <definedName name="_9__123Graph_AChart_1G" hidden="1">#REF!</definedName>
    <definedName name="_9__123Graph_C__200__BPF" localSheetId="26" hidden="1">#REF!</definedName>
    <definedName name="_9__123Graph_C__200__BPF" hidden="1">#REF!</definedName>
    <definedName name="_9__123Graph_CCHART_1" hidden="1">[12]A!$P$3:$P$12</definedName>
    <definedName name="_9__123Graph_LBL_BCHART_2" hidden="1">[11]A!$J$5:$J$12</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7</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RS1" localSheetId="26">#REF!</definedName>
    <definedName name="_BRS1">#REF!</definedName>
    <definedName name="_C" localSheetId="26" hidden="1">#REF!</definedName>
    <definedName name="_C" hidden="1">#REF!</definedName>
    <definedName name="_Dist_Bin" localSheetId="26" hidden="1">[15]GOLDOPT!#REF!</definedName>
    <definedName name="_Dist_Bin" hidden="1">[15]GOLDOPT!#REF!</definedName>
    <definedName name="_Dist_Values" localSheetId="26" hidden="1">#REF!</definedName>
    <definedName name="_Dist_Values" hidden="1">#REF!</definedName>
    <definedName name="_ds13" localSheetId="25" hidden="1">{#N/A,#N/A,FALSE,"PRECIO FULL";#N/A,#N/A,FALSE,"LARA";#N/A,#N/A,FALSE,"CARACAS";#N/A,#N/A,FALSE,"DISBRACENTRO";#N/A,#N/A,FALSE,"ANDES";#N/A,#N/A,FALSE,"MAR CARIBE";#N/A,#N/A,FALSE,"RIO BEER";#N/A,#N/A,FALSE,"DISBRAH"}</definedName>
    <definedName name="_ds13" localSheetId="26" hidden="1">{#N/A,#N/A,FALSE,"PRECIO FULL";#N/A,#N/A,FALSE,"LARA";#N/A,#N/A,FALSE,"CARACAS";#N/A,#N/A,FALSE,"DISBRACENTRO";#N/A,#N/A,FALSE,"ANDES";#N/A,#N/A,FALSE,"MAR CARIBE";#N/A,#N/A,FALSE,"RIO BEER";#N/A,#N/A,FALSE,"DISBRAH"}</definedName>
    <definedName name="_ds13" hidden="1">{#N/A,#N/A,FALSE,"PRECIO FULL";#N/A,#N/A,FALSE,"LARA";#N/A,#N/A,FALSE,"CARACAS";#N/A,#N/A,FALSE,"DISBRACENTRO";#N/A,#N/A,FALSE,"ANDES";#N/A,#N/A,FALSE,"MAR CARIBE";#N/A,#N/A,FALSE,"RIO BEER";#N/A,#N/A,FALSE,"DISBRAH"}</definedName>
    <definedName name="_FHE7" localSheetId="25" hidden="1">{#N/A,#N/A,FALSE,"masez (10)";#N/A,#N/A,FALSE,"masez (7)";#N/A,#N/A,FALSE,"masez (6)";#N/A,#N/A,FALSE,"masez (5)";#N/A,#N/A,FALSE,"masez (4)";#N/A,#N/A,FALSE,"masez (3)";#N/A,#N/A,FALSE,"masez (2)";#N/A,#N/A,FALSE,"GME";#N/A,#N/A,FALSE,"masez"}</definedName>
    <definedName name="_FHE7" localSheetId="26" hidden="1">{#N/A,#N/A,FALSE,"masez (10)";#N/A,#N/A,FALSE,"masez (7)";#N/A,#N/A,FALSE,"masez (6)";#N/A,#N/A,FALSE,"masez (5)";#N/A,#N/A,FALSE,"masez (4)";#N/A,#N/A,FALSE,"masez (3)";#N/A,#N/A,FALSE,"masez (2)";#N/A,#N/A,FALSE,"GME";#N/A,#N/A,FALSE,"masez"}</definedName>
    <definedName name="_FHE7" hidden="1">{#N/A,#N/A,FALSE,"masez (10)";#N/A,#N/A,FALSE,"masez (7)";#N/A,#N/A,FALSE,"masez (6)";#N/A,#N/A,FALSE,"masez (5)";#N/A,#N/A,FALSE,"masez (4)";#N/A,#N/A,FALSE,"masez (3)";#N/A,#N/A,FALSE,"masez (2)";#N/A,#N/A,FALSE,"GME";#N/A,#N/A,FALSE,"masez"}</definedName>
    <definedName name="_Fill" localSheetId="26" hidden="1">#REF!</definedName>
    <definedName name="_Fill" hidden="1">#REF!</definedName>
    <definedName name="_xlnm._FilterDatabase" localSheetId="25" hidden="1">TCAP2425!$A$1:$BC$534</definedName>
    <definedName name="_xlnm._FilterDatabase" localSheetId="26" hidden="1">'WS CHECK'!$A$1:$N$28</definedName>
    <definedName name="_xlnm._FilterDatabase" hidden="1">#REF!</definedName>
    <definedName name="_GLF1" localSheetId="25">#REF!</definedName>
    <definedName name="_GLF1" localSheetId="26">#REF!</definedName>
    <definedName name="_GLF1">#REF!</definedName>
    <definedName name="_GLS1" localSheetId="25">#REF!</definedName>
    <definedName name="_GLS1" localSheetId="26">#REF!</definedName>
    <definedName name="_GLS1">#REF!</definedName>
    <definedName name="_I027611" localSheetId="25" hidden="1">{#N/A,#N/A,FALSE,"지침";#N/A,#N/A,FALSE,"환경분석";#N/A,#N/A,FALSE,"Sheet16"}</definedName>
    <definedName name="_I027611" localSheetId="26" hidden="1">{#N/A,#N/A,FALSE,"지침";#N/A,#N/A,FALSE,"환경분석";#N/A,#N/A,FALSE,"Sheet16"}</definedName>
    <definedName name="_I027611" hidden="1">{#N/A,#N/A,FALSE,"지침";#N/A,#N/A,FALSE,"환경분석";#N/A,#N/A,FALSE,"Sheet16"}</definedName>
    <definedName name="_jy5" localSheetId="25" hidden="1">{#N/A,#N/A,FALSE,"masez (10)";#N/A,#N/A,FALSE,"masez (7)";#N/A,#N/A,FALSE,"masez (6)";#N/A,#N/A,FALSE,"masez (5)";#N/A,#N/A,FALSE,"masez (4)";#N/A,#N/A,FALSE,"masez (3)";#N/A,#N/A,FALSE,"masez (2)";#N/A,#N/A,FALSE,"GME";#N/A,#N/A,FALSE,"masez"}</definedName>
    <definedName name="_jy5" localSheetId="26" hidden="1">{#N/A,#N/A,FALSE,"masez (10)";#N/A,#N/A,FALSE,"masez (7)";#N/A,#N/A,FALSE,"masez (6)";#N/A,#N/A,FALSE,"masez (5)";#N/A,#N/A,FALSE,"masez (4)";#N/A,#N/A,FALSE,"masez (3)";#N/A,#N/A,FALSE,"masez (2)";#N/A,#N/A,FALSE,"GME";#N/A,#N/A,FALSE,"masez"}</definedName>
    <definedName name="_jy5" hidden="1">{#N/A,#N/A,FALSE,"masez (10)";#N/A,#N/A,FALSE,"masez (7)";#N/A,#N/A,FALSE,"masez (6)";#N/A,#N/A,FALSE,"masez (5)";#N/A,#N/A,FALSE,"masez (4)";#N/A,#N/A,FALSE,"masez (3)";#N/A,#N/A,FALSE,"masez (2)";#N/A,#N/A,FALSE,"GME";#N/A,#N/A,FALSE,"masez"}</definedName>
    <definedName name="_kedar" localSheetId="26" hidden="1">#REF!</definedName>
    <definedName name="_kedar" hidden="1">#REF!</definedName>
    <definedName name="_Key1" localSheetId="26" hidden="1">#REF!</definedName>
    <definedName name="_Key1" hidden="1">#REF!</definedName>
    <definedName name="_Key2" localSheetId="26" hidden="1">#REF!</definedName>
    <definedName name="_Key2" hidden="1">#REF!</definedName>
    <definedName name="_m1">[16]INCOMEST!$A$1:$Y$53</definedName>
    <definedName name="_m2" localSheetId="26">[16]INCOMEST!#REF!</definedName>
    <definedName name="_m2">[16]INCOMEST!#REF!</definedName>
    <definedName name="_m3" localSheetId="26">[16]INCOMEST!#REF!</definedName>
    <definedName name="_m3">[16]INCOMEST!#REF!</definedName>
    <definedName name="_MatInverse_In" localSheetId="25" hidden="1">#REF!</definedName>
    <definedName name="_MatInverse_In" localSheetId="26" hidden="1">#REF!</definedName>
    <definedName name="_MatInverse_In" hidden="1">#REF!</definedName>
    <definedName name="_MatInverse_Out" localSheetId="25" hidden="1">#REF!</definedName>
    <definedName name="_MatInverse_Out" localSheetId="26" hidden="1">#REF!</definedName>
    <definedName name="_MatInverse_Out" hidden="1">#REF!</definedName>
    <definedName name="_MatMult_A" localSheetId="25" hidden="1">#REF!</definedName>
    <definedName name="_MatMult_A" localSheetId="26" hidden="1">#REF!</definedName>
    <definedName name="_MatMult_A" hidden="1">#REF!</definedName>
    <definedName name="_MatMult_AxB" localSheetId="26" hidden="1">#REF!</definedName>
    <definedName name="_MatMult_AxB" hidden="1">#REF!</definedName>
    <definedName name="_MatMult_B" localSheetId="26" hidden="1">#REF!</definedName>
    <definedName name="_MatMult_B" hidden="1">#REF!</definedName>
    <definedName name="_NCC1" localSheetId="26">#REF!</definedName>
    <definedName name="_NCC1">#REF!</definedName>
    <definedName name="_NCC2" localSheetId="26">#REF!</definedName>
    <definedName name="_NCC2">#REF!</definedName>
    <definedName name="_o1" localSheetId="25" hidden="1">{"det (May)",#N/A,FALSE,"June";"sum (MAY YTD)",#N/A,FALSE,"June YTD"}</definedName>
    <definedName name="_o1" localSheetId="26" hidden="1">{"det (May)",#N/A,FALSE,"June";"sum (MAY YTD)",#N/A,FALSE,"June YTD"}</definedName>
    <definedName name="_o1" hidden="1">{"det (May)",#N/A,FALSE,"June";"sum (MAY YTD)",#N/A,FALSE,"June YTD"}</definedName>
    <definedName name="_Order1" hidden="1">255</definedName>
    <definedName name="_Order2" hidden="1">0</definedName>
    <definedName name="_Parse_In" hidden="1">[17]ACTLY!$A$1:$O$5</definedName>
    <definedName name="_Parse_Out" localSheetId="26" hidden="1">[17]ACTLY!#REF!</definedName>
    <definedName name="_Parse_Out" hidden="1">[17]ACTLY!#REF!</definedName>
    <definedName name="_PG1" localSheetId="25">#REF!</definedName>
    <definedName name="_PG1" localSheetId="26">#REF!</definedName>
    <definedName name="_PG1">#REF!</definedName>
    <definedName name="_PG2" localSheetId="25">#REF!</definedName>
    <definedName name="_PG2" localSheetId="26">#REF!</definedName>
    <definedName name="_PG2">#REF!</definedName>
    <definedName name="_PG3" localSheetId="25">#REF!</definedName>
    <definedName name="_PG3" localSheetId="26">#REF!</definedName>
    <definedName name="_PG3">#REF!</definedName>
    <definedName name="_PG4" localSheetId="26">#REF!</definedName>
    <definedName name="_PG4">#REF!</definedName>
    <definedName name="_PG7" localSheetId="26">[1]A!#REF!</definedName>
    <definedName name="_PG7">[1]A!#REF!</definedName>
    <definedName name="_Regression_Out" localSheetId="26" hidden="1">#REF!</definedName>
    <definedName name="_Regression_Out" hidden="1">#REF!</definedName>
    <definedName name="_Regression_X" localSheetId="26" hidden="1">#REF!</definedName>
    <definedName name="_Regression_X" hidden="1">#REF!</definedName>
    <definedName name="_Regression_Y" localSheetId="26" hidden="1">#REF!</definedName>
    <definedName name="_Regression_Y" hidden="1">#REF!</definedName>
    <definedName name="_SCH1" localSheetId="26">#REF!</definedName>
    <definedName name="_SCH1">#REF!</definedName>
    <definedName name="_SCH10" localSheetId="26">#REF!</definedName>
    <definedName name="_SCH10">#REF!</definedName>
    <definedName name="_SCH11" localSheetId="26">#REF!</definedName>
    <definedName name="_SCH11">#REF!</definedName>
    <definedName name="_SCH12" localSheetId="26">#REF!</definedName>
    <definedName name="_SCH12">#REF!</definedName>
    <definedName name="_SCH13" localSheetId="26">#REF!</definedName>
    <definedName name="_SCH13">#REF!</definedName>
    <definedName name="_SCH14" localSheetId="26">#REF!</definedName>
    <definedName name="_SCH14">#REF!</definedName>
    <definedName name="_SCH15" localSheetId="26">#REF!</definedName>
    <definedName name="_SCH15">#REF!</definedName>
    <definedName name="_SCH16" localSheetId="26">#REF!</definedName>
    <definedName name="_SCH16">#REF!</definedName>
    <definedName name="_SCH17" localSheetId="26">#REF!</definedName>
    <definedName name="_SCH17">#REF!</definedName>
    <definedName name="_SCH18" localSheetId="26">#REF!</definedName>
    <definedName name="_SCH18">#REF!</definedName>
    <definedName name="_SCH19" localSheetId="26">#REF!</definedName>
    <definedName name="_SCH19">#REF!</definedName>
    <definedName name="_SCH2" localSheetId="26">#REF!</definedName>
    <definedName name="_SCH2">#REF!</definedName>
    <definedName name="_SCH20" localSheetId="26">#REF!</definedName>
    <definedName name="_SCH20">#REF!</definedName>
    <definedName name="_SCH21" localSheetId="26">#REF!</definedName>
    <definedName name="_SCH21">#REF!</definedName>
    <definedName name="_SCH22" localSheetId="26">#REF!</definedName>
    <definedName name="_SCH22">#REF!</definedName>
    <definedName name="_SCH23" localSheetId="26">#REF!</definedName>
    <definedName name="_SCH23">#REF!</definedName>
    <definedName name="_SCH24" localSheetId="26">#REF!</definedName>
    <definedName name="_SCH24">#REF!</definedName>
    <definedName name="_SCH25" localSheetId="26">#REF!</definedName>
    <definedName name="_SCH25">#REF!</definedName>
    <definedName name="_SCH26" localSheetId="26">#REF!</definedName>
    <definedName name="_SCH26">#REF!</definedName>
    <definedName name="_SCH27" localSheetId="26">#REF!</definedName>
    <definedName name="_SCH27">#REF!</definedName>
    <definedName name="_SCH28" localSheetId="26">#REF!</definedName>
    <definedName name="_SCH28">#REF!</definedName>
    <definedName name="_SCH29" localSheetId="26">#REF!</definedName>
    <definedName name="_SCH29">#REF!</definedName>
    <definedName name="_SCH3" localSheetId="26">#REF!</definedName>
    <definedName name="_SCH3">#REF!</definedName>
    <definedName name="_SCH30" localSheetId="26">#REF!</definedName>
    <definedName name="_SCH30">#REF!</definedName>
    <definedName name="_SCH31" localSheetId="26">#REF!</definedName>
    <definedName name="_SCH31">#REF!</definedName>
    <definedName name="_SCH32" localSheetId="26">#REF!</definedName>
    <definedName name="_SCH32">#REF!</definedName>
    <definedName name="_SCH33" localSheetId="26">#REF!</definedName>
    <definedName name="_SCH33">#REF!</definedName>
    <definedName name="_SCH34" localSheetId="26">#REF!</definedName>
    <definedName name="_SCH34">#REF!</definedName>
    <definedName name="_SCH35" localSheetId="26">#REF!</definedName>
    <definedName name="_SCH35">#REF!</definedName>
    <definedName name="_SCH36" localSheetId="26">#REF!</definedName>
    <definedName name="_SCH36">#REF!</definedName>
    <definedName name="_SCH37" localSheetId="26">#REF!</definedName>
    <definedName name="_SCH37">#REF!</definedName>
    <definedName name="_SCH38" localSheetId="26">#REF!</definedName>
    <definedName name="_SCH38">#REF!</definedName>
    <definedName name="_SCH39" localSheetId="26">#REF!</definedName>
    <definedName name="_SCH39">#REF!</definedName>
    <definedName name="_SCH4" localSheetId="26">#REF!</definedName>
    <definedName name="_SCH4">#REF!</definedName>
    <definedName name="_SCH40" localSheetId="26">#REF!</definedName>
    <definedName name="_SCH40">#REF!</definedName>
    <definedName name="_SCH41" localSheetId="26">#REF!</definedName>
    <definedName name="_SCH41">#REF!</definedName>
    <definedName name="_SCH42" localSheetId="26">#REF!</definedName>
    <definedName name="_SCH42">#REF!</definedName>
    <definedName name="_SCH43" localSheetId="26">#REF!</definedName>
    <definedName name="_SCH43">#REF!</definedName>
    <definedName name="_SCH44" localSheetId="26">#REF!</definedName>
    <definedName name="_SCH44">#REF!</definedName>
    <definedName name="_SCH45" localSheetId="26">#REF!</definedName>
    <definedName name="_SCH45">#REF!</definedName>
    <definedName name="_SCH46" localSheetId="26">#REF!</definedName>
    <definedName name="_SCH46">#REF!</definedName>
    <definedName name="_SCH47" localSheetId="26">#REF!</definedName>
    <definedName name="_SCH47">#REF!</definedName>
    <definedName name="_SCH48" localSheetId="26">#REF!</definedName>
    <definedName name="_SCH48">#REF!</definedName>
    <definedName name="_SCH49" localSheetId="26">#REF!</definedName>
    <definedName name="_SCH49">#REF!</definedName>
    <definedName name="_SCH5" localSheetId="26">#REF!</definedName>
    <definedName name="_SCH5">#REF!</definedName>
    <definedName name="_SCH50" localSheetId="26">#REF!</definedName>
    <definedName name="_SCH50">#REF!</definedName>
    <definedName name="_SCH51" localSheetId="26">#REF!</definedName>
    <definedName name="_SCH51">#REF!</definedName>
    <definedName name="_SCH52" localSheetId="26">#REF!</definedName>
    <definedName name="_SCH52">#REF!</definedName>
    <definedName name="_SCH53" localSheetId="26">#REF!</definedName>
    <definedName name="_SCH53">#REF!</definedName>
    <definedName name="_SCH54" localSheetId="26">#REF!</definedName>
    <definedName name="_SCH54">#REF!</definedName>
    <definedName name="_SCH55" localSheetId="26">#REF!</definedName>
    <definedName name="_SCH55">#REF!</definedName>
    <definedName name="_SCH56" localSheetId="26">#REF!</definedName>
    <definedName name="_SCH56">#REF!</definedName>
    <definedName name="_SCH57" localSheetId="26">#REF!</definedName>
    <definedName name="_SCH57">#REF!</definedName>
    <definedName name="_SCH58" localSheetId="26">#REF!</definedName>
    <definedName name="_SCH58">#REF!</definedName>
    <definedName name="_SCH59" localSheetId="26">#REF!</definedName>
    <definedName name="_SCH59">#REF!</definedName>
    <definedName name="_SCH6" localSheetId="26">#REF!</definedName>
    <definedName name="_SCH6">#REF!</definedName>
    <definedName name="_SCH60" localSheetId="26">#REF!</definedName>
    <definedName name="_SCH60">#REF!</definedName>
    <definedName name="_SCH61" localSheetId="26">#REF!</definedName>
    <definedName name="_SCH61">#REF!</definedName>
    <definedName name="_SCH62" localSheetId="26">#REF!</definedName>
    <definedName name="_SCH62">#REF!</definedName>
    <definedName name="_SCH7" localSheetId="26">#REF!</definedName>
    <definedName name="_SCH7">#REF!</definedName>
    <definedName name="_SCH8" localSheetId="26">#REF!</definedName>
    <definedName name="_SCH8">#REF!</definedName>
    <definedName name="_SCH9" localSheetId="26">#REF!</definedName>
    <definedName name="_SCH9">#REF!</definedName>
    <definedName name="_Sort" localSheetId="26" hidden="1">#REF!</definedName>
    <definedName name="_Sort" hidden="1">#REF!</definedName>
    <definedName name="_Table1_In1" localSheetId="26" hidden="1">#REF!</definedName>
    <definedName name="_Table1_In1" hidden="1">#REF!</definedName>
    <definedName name="_Table1_Out" localSheetId="26" hidden="1">#REF!</definedName>
    <definedName name="_Table1_Out" hidden="1">#REF!</definedName>
    <definedName name="_Table2_In1" localSheetId="26" hidden="1">#REF!</definedName>
    <definedName name="_Table2_In1" hidden="1">#REF!</definedName>
    <definedName name="_Table2_In2" localSheetId="26" hidden="1">#REF!</definedName>
    <definedName name="_Table2_In2" hidden="1">#REF!</definedName>
    <definedName name="_Table2_Out" localSheetId="26" hidden="1">#REF!</definedName>
    <definedName name="_Table2_Out" hidden="1">#REF!</definedName>
    <definedName name="_tyl2" localSheetId="25" hidden="1">{#N/A,#N/A,FALSE,"masez (10)";#N/A,#N/A,FALSE,"masez (7)";#N/A,#N/A,FALSE,"masez (6)";#N/A,#N/A,FALSE,"masez (5)";#N/A,#N/A,FALSE,"masez (4)";#N/A,#N/A,FALSE,"masez (3)";#N/A,#N/A,FALSE,"masez (2)";#N/A,#N/A,FALSE,"GME";#N/A,#N/A,FALSE,"masez"}</definedName>
    <definedName name="_tyl2" localSheetId="26" hidden="1">{#N/A,#N/A,FALSE,"masez (10)";#N/A,#N/A,FALSE,"masez (7)";#N/A,#N/A,FALSE,"masez (6)";#N/A,#N/A,FALSE,"masez (5)";#N/A,#N/A,FALSE,"masez (4)";#N/A,#N/A,FALSE,"masez (3)";#N/A,#N/A,FALSE,"masez (2)";#N/A,#N/A,FALSE,"GME";#N/A,#N/A,FALSE,"masez"}</definedName>
    <definedName name="_tyl2" hidden="1">{#N/A,#N/A,FALSE,"masez (10)";#N/A,#N/A,FALSE,"masez (7)";#N/A,#N/A,FALSE,"masez (6)";#N/A,#N/A,FALSE,"masez (5)";#N/A,#N/A,FALSE,"masez (4)";#N/A,#N/A,FALSE,"masez (3)";#N/A,#N/A,FALSE,"masez (2)";#N/A,#N/A,FALSE,"GME";#N/A,#N/A,FALSE,"masez"}</definedName>
    <definedName name="_wrn1" localSheetId="25" hidden="1">{#N/A,#N/A,TRUE,"Est. de Fact.";#N/A,#N/A,TRUE,"Capitulo 19";#N/A,#N/A,TRUE,"Proyecto P855"}</definedName>
    <definedName name="_wrn1" localSheetId="26" hidden="1">{#N/A,#N/A,TRUE,"Est. de Fact.";#N/A,#N/A,TRUE,"Capitulo 19";#N/A,#N/A,TRUE,"Proyecto P855"}</definedName>
    <definedName name="_wrn1" hidden="1">{#N/A,#N/A,TRUE,"Est. de Fact.";#N/A,#N/A,TRUE,"Capitulo 19";#N/A,#N/A,TRUE,"Proyecto P855"}</definedName>
    <definedName name="_zx2" localSheetId="25" hidden="1">{#N/A,#N/A,FALSE,"masez (10)";#N/A,#N/A,FALSE,"masez (7)";#N/A,#N/A,FALSE,"masez (6)";#N/A,#N/A,FALSE,"masez (5)";#N/A,#N/A,FALSE,"masez (4)";#N/A,#N/A,FALSE,"masez (3)";#N/A,#N/A,FALSE,"masez (2)";#N/A,#N/A,FALSE,"GME";#N/A,#N/A,FALSE,"masez"}</definedName>
    <definedName name="_zx2" localSheetId="26" hidden="1">{#N/A,#N/A,FALSE,"masez (10)";#N/A,#N/A,FALSE,"masez (7)";#N/A,#N/A,FALSE,"masez (6)";#N/A,#N/A,FALSE,"masez (5)";#N/A,#N/A,FALSE,"masez (4)";#N/A,#N/A,FALSE,"masez (3)";#N/A,#N/A,FALSE,"masez (2)";#N/A,#N/A,FALSE,"GME";#N/A,#N/A,FALSE,"masez"}</definedName>
    <definedName name="_zx2" hidden="1">{#N/A,#N/A,FALSE,"masez (10)";#N/A,#N/A,FALSE,"masez (7)";#N/A,#N/A,FALSE,"masez (6)";#N/A,#N/A,FALSE,"masez (5)";#N/A,#N/A,FALSE,"masez (4)";#N/A,#N/A,FALSE,"masez (3)";#N/A,#N/A,FALSE,"masez (2)";#N/A,#N/A,FALSE,"GME";#N/A,#N/A,FALSE,"masez"}</definedName>
    <definedName name="A" localSheetId="25" hidden="1">{#N/A,#N/A,FALSE,"Total_OC015";#N/A,#N/A,FALSE,"ADMIN";#N/A,#N/A,FALSE,"PROCES";#N/A,#N/A,FALSE,"mecan";#N/A,#N/A,FALSE,"civil";#N/A,#N/A,FALSE,"CAÑER";#N/A,#N/A,FALSE,"ELEC";#N/A,#N/A,FALSE,"INSTR"}</definedName>
    <definedName name="A" localSheetId="26" hidden="1">{#N/A,#N/A,FALSE,"Total_OC015";#N/A,#N/A,FALSE,"ADMIN";#N/A,#N/A,FALSE,"PROCES";#N/A,#N/A,FALSE,"mecan";#N/A,#N/A,FALSE,"civil";#N/A,#N/A,FALSE,"CAÑER";#N/A,#N/A,FALSE,"ELEC";#N/A,#N/A,FALSE,"INSTR"}</definedName>
    <definedName name="A" hidden="1">{#N/A,#N/A,FALSE,"Total_OC015";#N/A,#N/A,FALSE,"ADMIN";#N/A,#N/A,FALSE,"PROCES";#N/A,#N/A,FALSE,"mecan";#N/A,#N/A,FALSE,"civil";#N/A,#N/A,FALSE,"CAÑER";#N/A,#N/A,FALSE,"ELEC";#N/A,#N/A,FALSE,"INSTR"}</definedName>
    <definedName name="A_1" localSheetId="25" hidden="1">{#N/A,#N/A,FALSE,"Total_OC015";#N/A,#N/A,FALSE,"ADMIN";#N/A,#N/A,FALSE,"PROCES";#N/A,#N/A,FALSE,"mecan";#N/A,#N/A,FALSE,"civil";#N/A,#N/A,FALSE,"CAÑER";#N/A,#N/A,FALSE,"ELEC";#N/A,#N/A,FALSE,"INSTR"}</definedName>
    <definedName name="A_1" localSheetId="26" hidden="1">{#N/A,#N/A,FALSE,"Total_OC015";#N/A,#N/A,FALSE,"ADMIN";#N/A,#N/A,FALSE,"PROCES";#N/A,#N/A,FALSE,"mecan";#N/A,#N/A,FALSE,"civil";#N/A,#N/A,FALSE,"CAÑER";#N/A,#N/A,FALSE,"ELEC";#N/A,#N/A,FALSE,"INSTR"}</definedName>
    <definedName name="A_1" hidden="1">{#N/A,#N/A,FALSE,"Total_OC015";#N/A,#N/A,FALSE,"ADMIN";#N/A,#N/A,FALSE,"PROCES";#N/A,#N/A,FALSE,"mecan";#N/A,#N/A,FALSE,"civil";#N/A,#N/A,FALSE,"CAÑER";#N/A,#N/A,FALSE,"ELEC";#N/A,#N/A,FALSE,"INSTR"}</definedName>
    <definedName name="aa" localSheetId="25" hidden="1">{#N/A,#N/A,FALSE,"masez (10)";#N/A,#N/A,FALSE,"masez (7)";#N/A,#N/A,FALSE,"masez (6)";#N/A,#N/A,FALSE,"masez (5)";#N/A,#N/A,FALSE,"masez (4)";#N/A,#N/A,FALSE,"masez (3)";#N/A,#N/A,FALSE,"masez (2)";#N/A,#N/A,FALSE,"GME";#N/A,#N/A,FALSE,"masez"}</definedName>
    <definedName name="aa" localSheetId="26" hidden="1">{#N/A,#N/A,FALSE,"masez (10)";#N/A,#N/A,FALSE,"masez (7)";#N/A,#N/A,FALSE,"masez (6)";#N/A,#N/A,FALSE,"masez (5)";#N/A,#N/A,FALSE,"masez (4)";#N/A,#N/A,FALSE,"masez (3)";#N/A,#N/A,FALSE,"masez (2)";#N/A,#N/A,FALSE,"GME";#N/A,#N/A,FALSE,"masez"}</definedName>
    <definedName name="aa" hidden="1">{#N/A,#N/A,FALSE,"masez (10)";#N/A,#N/A,FALSE,"masez (7)";#N/A,#N/A,FALSE,"masez (6)";#N/A,#N/A,FALSE,"masez (5)";#N/A,#N/A,FALSE,"masez (4)";#N/A,#N/A,FALSE,"masez (3)";#N/A,#N/A,FALSE,"masez (2)";#N/A,#N/A,FALSE,"GME";#N/A,#N/A,FALSE,"masez"}</definedName>
    <definedName name="aa_1" localSheetId="25" hidden="1">{#N/A,#N/A,FALSE,"masez (10)";#N/A,#N/A,FALSE,"masez (7)";#N/A,#N/A,FALSE,"masez (6)";#N/A,#N/A,FALSE,"masez (5)";#N/A,#N/A,FALSE,"masez (4)";#N/A,#N/A,FALSE,"masez (3)";#N/A,#N/A,FALSE,"masez (2)";#N/A,#N/A,FALSE,"GME";#N/A,#N/A,FALSE,"masez"}</definedName>
    <definedName name="aa_1" localSheetId="26" hidden="1">{#N/A,#N/A,FALSE,"masez (10)";#N/A,#N/A,FALSE,"masez (7)";#N/A,#N/A,FALSE,"masez (6)";#N/A,#N/A,FALSE,"masez (5)";#N/A,#N/A,FALSE,"masez (4)";#N/A,#N/A,FALSE,"masez (3)";#N/A,#N/A,FALSE,"masez (2)";#N/A,#N/A,FALSE,"GME";#N/A,#N/A,FALSE,"masez"}</definedName>
    <definedName name="aa_1" hidden="1">{#N/A,#N/A,FALSE,"masez (10)";#N/A,#N/A,FALSE,"masez (7)";#N/A,#N/A,FALSE,"masez (6)";#N/A,#N/A,FALSE,"masez (5)";#N/A,#N/A,FALSE,"masez (4)";#N/A,#N/A,FALSE,"masez (3)";#N/A,#N/A,FALSE,"masez (2)";#N/A,#N/A,FALSE,"GME";#N/A,#N/A,FALSE,"masez"}</definedName>
    <definedName name="aaa" localSheetId="25" hidden="1">{#N/A,#N/A,FALSE,"masez (10)";#N/A,#N/A,FALSE,"masez (7)";#N/A,#N/A,FALSE,"masez (6)";#N/A,#N/A,FALSE,"masez (5)";#N/A,#N/A,FALSE,"masez (4)";#N/A,#N/A,FALSE,"masez (3)";#N/A,#N/A,FALSE,"masez (2)";#N/A,#N/A,FALSE,"GME";#N/A,#N/A,FALSE,"masez"}</definedName>
    <definedName name="aaa" localSheetId="26" hidden="1">{#N/A,#N/A,FALSE,"masez (10)";#N/A,#N/A,FALSE,"masez (7)";#N/A,#N/A,FALSE,"masez (6)";#N/A,#N/A,FALSE,"masez (5)";#N/A,#N/A,FALSE,"masez (4)";#N/A,#N/A,FALSE,"masez (3)";#N/A,#N/A,FALSE,"masez (2)";#N/A,#N/A,FALSE,"GME";#N/A,#N/A,FALSE,"masez"}</definedName>
    <definedName name="aaa" hidden="1">{#N/A,#N/A,FALSE,"masez (10)";#N/A,#N/A,FALSE,"masez (7)";#N/A,#N/A,FALSE,"masez (6)";#N/A,#N/A,FALSE,"masez (5)";#N/A,#N/A,FALSE,"masez (4)";#N/A,#N/A,FALSE,"masez (3)";#N/A,#N/A,FALSE,"masez (2)";#N/A,#N/A,FALSE,"GME";#N/A,#N/A,FALSE,"masez"}</definedName>
    <definedName name="aaa_1" localSheetId="25" hidden="1">{#N/A,#N/A,FALSE,"masez (10)";#N/A,#N/A,FALSE,"masez (7)";#N/A,#N/A,FALSE,"masez (6)";#N/A,#N/A,FALSE,"masez (5)";#N/A,#N/A,FALSE,"masez (4)";#N/A,#N/A,FALSE,"masez (3)";#N/A,#N/A,FALSE,"masez (2)";#N/A,#N/A,FALSE,"GME";#N/A,#N/A,FALSE,"masez"}</definedName>
    <definedName name="aaa_1" localSheetId="26" hidden="1">{#N/A,#N/A,FALSE,"masez (10)";#N/A,#N/A,FALSE,"masez (7)";#N/A,#N/A,FALSE,"masez (6)";#N/A,#N/A,FALSE,"masez (5)";#N/A,#N/A,FALSE,"masez (4)";#N/A,#N/A,FALSE,"masez (3)";#N/A,#N/A,FALSE,"masez (2)";#N/A,#N/A,FALSE,"GME";#N/A,#N/A,FALSE,"masez"}</definedName>
    <definedName name="aaa_1" hidden="1">{#N/A,#N/A,FALSE,"masez (10)";#N/A,#N/A,FALSE,"masez (7)";#N/A,#N/A,FALSE,"masez (6)";#N/A,#N/A,FALSE,"masez (5)";#N/A,#N/A,FALSE,"masez (4)";#N/A,#N/A,FALSE,"masez (3)";#N/A,#N/A,FALSE,"masez (2)";#N/A,#N/A,FALSE,"GME";#N/A,#N/A,FALSE,"masez"}</definedName>
    <definedName name="aaa0" localSheetId="25" hidden="1">{#N/A,#N/A,FALSE,"Aging Summary";#N/A,#N/A,FALSE,"Ratio Analysis";#N/A,#N/A,FALSE,"Test 120 Day Accts";#N/A,#N/A,FALSE,"Tickmarks"}</definedName>
    <definedName name="aaa0" localSheetId="26" hidden="1">{#N/A,#N/A,FALSE,"Aging Summary";#N/A,#N/A,FALSE,"Ratio Analysis";#N/A,#N/A,FALSE,"Test 120 Day Accts";#N/A,#N/A,FALSE,"Tickmarks"}</definedName>
    <definedName name="aaa0" hidden="1">{#N/A,#N/A,FALSE,"Aging Summary";#N/A,#N/A,FALSE,"Ratio Analysis";#N/A,#N/A,FALSE,"Test 120 Day Accts";#N/A,#N/A,FALSE,"Tickmarks"}</definedName>
    <definedName name="aaaa" localSheetId="25" hidden="1">{#N/A,#N/A,FALSE,"summary";#N/A,#N/A,FALSE,"SumGraph"}</definedName>
    <definedName name="aaaa" localSheetId="26" hidden="1">{#N/A,#N/A,FALSE,"summary";#N/A,#N/A,FALSE,"SumGraph"}</definedName>
    <definedName name="aaaa" hidden="1">{#N/A,#N/A,FALSE,"summary";#N/A,#N/A,FALSE,"SumGraph"}</definedName>
    <definedName name="aaaa_1" localSheetId="25" hidden="1">{#N/A,#N/A,FALSE,"summary";#N/A,#N/A,FALSE,"SumGraph"}</definedName>
    <definedName name="aaaa_1" localSheetId="26" hidden="1">{#N/A,#N/A,FALSE,"summary";#N/A,#N/A,FALSE,"SumGraph"}</definedName>
    <definedName name="aaaa_1" hidden="1">{#N/A,#N/A,FALSE,"summary";#N/A,#N/A,FALSE,"SumGraph"}</definedName>
    <definedName name="ab" localSheetId="25" hidden="1">{#N/A,#N/A,FALSE,"masez (10)";#N/A,#N/A,FALSE,"masez (7)";#N/A,#N/A,FALSE,"masez (6)";#N/A,#N/A,FALSE,"masez (5)";#N/A,#N/A,FALSE,"masez (4)";#N/A,#N/A,FALSE,"masez (3)";#N/A,#N/A,FALSE,"masez (2)";#N/A,#N/A,FALSE,"GME";#N/A,#N/A,FALSE,"masez"}</definedName>
    <definedName name="ab" localSheetId="26" hidden="1">{#N/A,#N/A,FALSE,"masez (10)";#N/A,#N/A,FALSE,"masez (7)";#N/A,#N/A,FALSE,"masez (6)";#N/A,#N/A,FALSE,"masez (5)";#N/A,#N/A,FALSE,"masez (4)";#N/A,#N/A,FALSE,"masez (3)";#N/A,#N/A,FALSE,"masez (2)";#N/A,#N/A,FALSE,"GME";#N/A,#N/A,FALSE,"masez"}</definedName>
    <definedName name="ab" hidden="1">{#N/A,#N/A,FALSE,"masez (10)";#N/A,#N/A,FALSE,"masez (7)";#N/A,#N/A,FALSE,"masez (6)";#N/A,#N/A,FALSE,"masez (5)";#N/A,#N/A,FALSE,"masez (4)";#N/A,#N/A,FALSE,"masez (3)";#N/A,#N/A,FALSE,"masez (2)";#N/A,#N/A,FALSE,"GME";#N/A,#N/A,FALSE,"masez"}</definedName>
    <definedName name="ab_1" localSheetId="25" hidden="1">{#N/A,#N/A,FALSE,"masez (10)";#N/A,#N/A,FALSE,"masez (7)";#N/A,#N/A,FALSE,"masez (6)";#N/A,#N/A,FALSE,"masez (5)";#N/A,#N/A,FALSE,"masez (4)";#N/A,#N/A,FALSE,"masez (3)";#N/A,#N/A,FALSE,"masez (2)";#N/A,#N/A,FALSE,"GME";#N/A,#N/A,FALSE,"masez"}</definedName>
    <definedName name="ab_1" localSheetId="26" hidden="1">{#N/A,#N/A,FALSE,"masez (10)";#N/A,#N/A,FALSE,"masez (7)";#N/A,#N/A,FALSE,"masez (6)";#N/A,#N/A,FALSE,"masez (5)";#N/A,#N/A,FALSE,"masez (4)";#N/A,#N/A,FALSE,"masez (3)";#N/A,#N/A,FALSE,"masez (2)";#N/A,#N/A,FALSE,"GME";#N/A,#N/A,FALSE,"masez"}</definedName>
    <definedName name="ab_1" hidden="1">{#N/A,#N/A,FALSE,"masez (10)";#N/A,#N/A,FALSE,"masez (7)";#N/A,#N/A,FALSE,"masez (6)";#N/A,#N/A,FALSE,"masez (5)";#N/A,#N/A,FALSE,"masez (4)";#N/A,#N/A,FALSE,"masez (3)";#N/A,#N/A,FALSE,"masez (2)";#N/A,#N/A,FALSE,"GME";#N/A,#N/A,FALSE,"masez"}</definedName>
    <definedName name="ABC" localSheetId="25" hidden="1">{#N/A,#N/A,FALSE,"Total_OC015";#N/A,#N/A,FALSE,"ADMIN";#N/A,#N/A,FALSE,"PROCES";#N/A,#N/A,FALSE,"mecan";#N/A,#N/A,FALSE,"civil";#N/A,#N/A,FALSE,"CAÑER";#N/A,#N/A,FALSE,"ELEC";#N/A,#N/A,FALSE,"INSTR"}</definedName>
    <definedName name="ABC" localSheetId="26" hidden="1">{#N/A,#N/A,FALSE,"Total_OC015";#N/A,#N/A,FALSE,"ADMIN";#N/A,#N/A,FALSE,"PROCES";#N/A,#N/A,FALSE,"mecan";#N/A,#N/A,FALSE,"civil";#N/A,#N/A,FALSE,"CAÑER";#N/A,#N/A,FALSE,"ELEC";#N/A,#N/A,FALSE,"INSTR"}</definedName>
    <definedName name="ABC" hidden="1">{#N/A,#N/A,FALSE,"Total_OC015";#N/A,#N/A,FALSE,"ADMIN";#N/A,#N/A,FALSE,"PROCES";#N/A,#N/A,FALSE,"mecan";#N/A,#N/A,FALSE,"civil";#N/A,#N/A,FALSE,"CAÑER";#N/A,#N/A,FALSE,"ELEC";#N/A,#N/A,FALSE,"INSTR"}</definedName>
    <definedName name="ABC_1" localSheetId="25" hidden="1">{#N/A,#N/A,FALSE,"Total_OC015";#N/A,#N/A,FALSE,"ADMIN";#N/A,#N/A,FALSE,"PROCES";#N/A,#N/A,FALSE,"mecan";#N/A,#N/A,FALSE,"civil";#N/A,#N/A,FALSE,"CAÑER";#N/A,#N/A,FALSE,"ELEC";#N/A,#N/A,FALSE,"INSTR"}</definedName>
    <definedName name="ABC_1" localSheetId="26" hidden="1">{#N/A,#N/A,FALSE,"Total_OC015";#N/A,#N/A,FALSE,"ADMIN";#N/A,#N/A,FALSE,"PROCES";#N/A,#N/A,FALSE,"mecan";#N/A,#N/A,FALSE,"civil";#N/A,#N/A,FALSE,"CAÑER";#N/A,#N/A,FALSE,"ELEC";#N/A,#N/A,FALSE,"INSTR"}</definedName>
    <definedName name="ABC_1" hidden="1">{#N/A,#N/A,FALSE,"Total_OC015";#N/A,#N/A,FALSE,"ADMIN";#N/A,#N/A,FALSE,"PROCES";#N/A,#N/A,FALSE,"mecan";#N/A,#N/A,FALSE,"civil";#N/A,#N/A,FALSE,"CAÑER";#N/A,#N/A,FALSE,"ELEC";#N/A,#N/A,FALSE,"INSTR"}</definedName>
    <definedName name="abcd" localSheetId="26" hidden="1">#REF!</definedName>
    <definedName name="abcd" hidden="1">#REF!</definedName>
    <definedName name="abcde" localSheetId="26" hidden="1">#REF!</definedName>
    <definedName name="abcde" hidden="1">#REF!</definedName>
    <definedName name="Acidplant1" localSheetId="25" hidden="1">{#N/A,#N/A,FALSE,"CFlow (Real)";#N/A,#N/A,FALSE," CFlow (Nominal)";#N/A,#N/A,FALSE,"P&amp;L"}</definedName>
    <definedName name="Acidplant1" localSheetId="26" hidden="1">{#N/A,#N/A,FALSE,"CFlow (Real)";#N/A,#N/A,FALSE," CFlow (Nominal)";#N/A,#N/A,FALSE,"P&amp;L"}</definedName>
    <definedName name="Acidplant1" hidden="1">{#N/A,#N/A,FALSE,"CFlow (Real)";#N/A,#N/A,FALSE," CFlow (Nominal)";#N/A,#N/A,FALSE,"P&amp;L"}</definedName>
    <definedName name="ad" localSheetId="25" hidden="1">{#N/A,#N/A,FALSE,"CFlow (Real)";#N/A,#N/A,FALSE," CFlow (Nominal)";#N/A,#N/A,FALSE,"P&amp;L"}</definedName>
    <definedName name="ad" localSheetId="26" hidden="1">{#N/A,#N/A,FALSE,"CFlow (Real)";#N/A,#N/A,FALSE," CFlow (Nominal)";#N/A,#N/A,FALSE,"P&amp;L"}</definedName>
    <definedName name="ad" hidden="1">{#N/A,#N/A,FALSE,"CFlow (Real)";#N/A,#N/A,FALSE," CFlow (Nominal)";#N/A,#N/A,FALSE,"P&amp;L"}</definedName>
    <definedName name="afsfa" localSheetId="25" hidden="1">{#N/A,#N/A,FALSE,"Aging Summary";#N/A,#N/A,FALSE,"Ratio Analysis";#N/A,#N/A,FALSE,"Test 120 Day Accts";#N/A,#N/A,FALSE,"Tickmarks"}</definedName>
    <definedName name="afsfa" localSheetId="26" hidden="1">{#N/A,#N/A,FALSE,"Aging Summary";#N/A,#N/A,FALSE,"Ratio Analysis";#N/A,#N/A,FALSE,"Test 120 Day Accts";#N/A,#N/A,FALSE,"Tickmarks"}</definedName>
    <definedName name="afsfa" hidden="1">{#N/A,#N/A,FALSE,"Aging Summary";#N/A,#N/A,FALSE,"Ratio Analysis";#N/A,#N/A,FALSE,"Test 120 Day Accts";#N/A,#N/A,FALSE,"Tickmarks"}</definedName>
    <definedName name="anscount" hidden="1">1</definedName>
    <definedName name="as" localSheetId="26" hidden="1">#REF!</definedName>
    <definedName name="as" hidden="1">#REF!</definedName>
    <definedName name="AS2DocOpenMode" hidden="1">"AS2DocumentEdit"</definedName>
    <definedName name="AS2HasNoAutoHeaderFooter" hidden="1">" "</definedName>
    <definedName name="AS2NamedRange" hidden="1">5</definedName>
    <definedName name="AS2ReportLS" hidden="1">1</definedName>
    <definedName name="AS2SyncStepLS" hidden="1">0</definedName>
    <definedName name="AS2TickmarkLS" localSheetId="26" hidden="1">#REF!</definedName>
    <definedName name="AS2TickmarkLS" hidden="1">#REF!</definedName>
    <definedName name="AS2VersionLS" hidden="1">300</definedName>
    <definedName name="asa" localSheetId="25" hidden="1">{#N/A,#N/A,FALSE,"Aging Summary";#N/A,#N/A,FALSE,"Ratio Analysis";#N/A,#N/A,FALSE,"Test 120 Day Accts";#N/A,#N/A,FALSE,"Tickmarks"}</definedName>
    <definedName name="asa" localSheetId="26" hidden="1">{#N/A,#N/A,FALSE,"Aging Summary";#N/A,#N/A,FALSE,"Ratio Analysis";#N/A,#N/A,FALSE,"Test 120 Day Accts";#N/A,#N/A,FALSE,"Tickmarks"}</definedName>
    <definedName name="asa" hidden="1">{#N/A,#N/A,FALSE,"Aging Summary";#N/A,#N/A,FALSE,"Ratio Analysis";#N/A,#N/A,FALSE,"Test 120 Day Accts";#N/A,#N/A,FALSE,"Tickmarks"}</definedName>
    <definedName name="asas" localSheetId="26" hidden="1">#REF!</definedName>
    <definedName name="asas" hidden="1">#REF!</definedName>
    <definedName name="asdfre" localSheetId="26" hidden="1">#REF!</definedName>
    <definedName name="asdfre" hidden="1">#REF!</definedName>
    <definedName name="ASH" hidden="1">[18]A!$D$203:$D$534</definedName>
    <definedName name="asñl" localSheetId="25" hidden="1">{#N/A,#N/A,FALSE,"RGD$";#N/A,#N/A,FALSE,"BG$";#N/A,#N/A,FALSE,"FC$"}</definedName>
    <definedName name="asñl" localSheetId="26" hidden="1">{#N/A,#N/A,FALSE,"RGD$";#N/A,#N/A,FALSE,"BG$";#N/A,#N/A,FALSE,"FC$"}</definedName>
    <definedName name="asñl" hidden="1">{#N/A,#N/A,FALSE,"RGD$";#N/A,#N/A,FALSE,"BG$";#N/A,#N/A,FALSE,"FC$"}</definedName>
    <definedName name="avc" localSheetId="25" hidden="1">{#N/A,#N/A,FALSE,"Total_OC015";#N/A,#N/A,FALSE,"ADMIN";#N/A,#N/A,FALSE,"PROCES";#N/A,#N/A,FALSE,"mecan";#N/A,#N/A,FALSE,"civil";#N/A,#N/A,FALSE,"CAÑER";#N/A,#N/A,FALSE,"ELEC";#N/A,#N/A,FALSE,"INSTR"}</definedName>
    <definedName name="avc" localSheetId="26" hidden="1">{#N/A,#N/A,FALSE,"Total_OC015";#N/A,#N/A,FALSE,"ADMIN";#N/A,#N/A,FALSE,"PROCES";#N/A,#N/A,FALSE,"mecan";#N/A,#N/A,FALSE,"civil";#N/A,#N/A,FALSE,"CAÑER";#N/A,#N/A,FALSE,"ELEC";#N/A,#N/A,FALSE,"INSTR"}</definedName>
    <definedName name="avc" hidden="1">{#N/A,#N/A,FALSE,"Total_OC015";#N/A,#N/A,FALSE,"ADMIN";#N/A,#N/A,FALSE,"PROCES";#N/A,#N/A,FALSE,"mecan";#N/A,#N/A,FALSE,"civil";#N/A,#N/A,FALSE,"CAÑER";#N/A,#N/A,FALSE,"ELEC";#N/A,#N/A,FALSE,"INSTR"}</definedName>
    <definedName name="avc_1" localSheetId="25" hidden="1">{#N/A,#N/A,FALSE,"Total_OC015";#N/A,#N/A,FALSE,"ADMIN";#N/A,#N/A,FALSE,"PROCES";#N/A,#N/A,FALSE,"mecan";#N/A,#N/A,FALSE,"civil";#N/A,#N/A,FALSE,"CAÑER";#N/A,#N/A,FALSE,"ELEC";#N/A,#N/A,FALSE,"INSTR"}</definedName>
    <definedName name="avc_1" localSheetId="26" hidden="1">{#N/A,#N/A,FALSE,"Total_OC015";#N/A,#N/A,FALSE,"ADMIN";#N/A,#N/A,FALSE,"PROCES";#N/A,#N/A,FALSE,"mecan";#N/A,#N/A,FALSE,"civil";#N/A,#N/A,FALSE,"CAÑER";#N/A,#N/A,FALSE,"ELEC";#N/A,#N/A,FALSE,"INSTR"}</definedName>
    <definedName name="avc_1" hidden="1">{#N/A,#N/A,FALSE,"Total_OC015";#N/A,#N/A,FALSE,"ADMIN";#N/A,#N/A,FALSE,"PROCES";#N/A,#N/A,FALSE,"mecan";#N/A,#N/A,FALSE,"civil";#N/A,#N/A,FALSE,"CAÑER";#N/A,#N/A,FALSE,"ELEC";#N/A,#N/A,FALSE,"INSTR"}</definedName>
    <definedName name="AWS" localSheetId="26" hidden="1">#REF!</definedName>
    <definedName name="AWS" hidden="1">#REF!</definedName>
    <definedName name="az" localSheetId="26" hidden="1">#REF!</definedName>
    <definedName name="az" hidden="1">#REF!</definedName>
    <definedName name="azqwe" localSheetId="26" hidden="1">#REF!</definedName>
    <definedName name="azqwe" hidden="1">#REF!</definedName>
    <definedName name="B" localSheetId="26" hidden="1">#REF!</definedName>
    <definedName name="B" hidden="1">#REF!</definedName>
    <definedName name="BALANCE" localSheetId="26" hidden="1">#REF!</definedName>
    <definedName name="BALANCE" hidden="1">#REF!</definedName>
    <definedName name="BBBBBB" localSheetId="25" hidden="1">{#N/A,#N/A,FALSE,"ATIVO";#N/A,#N/A,FALSE,"PASSIVO";#N/A,#N/A,FALSE,"L&amp;P";#N/A,#N/A,FALSE,"INTEREST";#N/A,#N/A,FALSE,"IRDIFERIDO"}</definedName>
    <definedName name="BBBBBB" localSheetId="26" hidden="1">{#N/A,#N/A,FALSE,"ATIVO";#N/A,#N/A,FALSE,"PASSIVO";#N/A,#N/A,FALSE,"L&amp;P";#N/A,#N/A,FALSE,"INTEREST";#N/A,#N/A,FALSE,"IRDIFERIDO"}</definedName>
    <definedName name="BBBBBB" hidden="1">{#N/A,#N/A,FALSE,"ATIVO";#N/A,#N/A,FALSE,"PASSIVO";#N/A,#N/A,FALSE,"L&amp;P";#N/A,#N/A,FALSE,"INTEREST";#N/A,#N/A,FALSE,"IRDIFERIDO"}</definedName>
    <definedName name="BG_Del" hidden="1">15</definedName>
    <definedName name="BG_Ins" hidden="1">4</definedName>
    <definedName name="BG_Mod" hidden="1">6</definedName>
    <definedName name="CAPTURA2" localSheetId="25" hidden="1">{"'171'!$A$1:$Z$50"}</definedName>
    <definedName name="CAPTURA2" localSheetId="26" hidden="1">{"'171'!$A$1:$Z$50"}</definedName>
    <definedName name="CAPTURA2" hidden="1">{"'171'!$A$1:$Z$50"}</definedName>
    <definedName name="casa" localSheetId="25" hidden="1">{#N/A,#N/A,FALSE,"masez (10)";#N/A,#N/A,FALSE,"masez (7)";#N/A,#N/A,FALSE,"masez (6)";#N/A,#N/A,FALSE,"masez (5)";#N/A,#N/A,FALSE,"masez (4)";#N/A,#N/A,FALSE,"masez (3)";#N/A,#N/A,FALSE,"masez (2)";#N/A,#N/A,FALSE,"GME";#N/A,#N/A,FALSE,"masez"}</definedName>
    <definedName name="casa" localSheetId="26" hidden="1">{#N/A,#N/A,FALSE,"masez (10)";#N/A,#N/A,FALSE,"masez (7)";#N/A,#N/A,FALSE,"masez (6)";#N/A,#N/A,FALSE,"masez (5)";#N/A,#N/A,FALSE,"masez (4)";#N/A,#N/A,FALSE,"masez (3)";#N/A,#N/A,FALSE,"masez (2)";#N/A,#N/A,FALSE,"GME";#N/A,#N/A,FALSE,"masez"}</definedName>
    <definedName name="casa" hidden="1">{#N/A,#N/A,FALSE,"masez (10)";#N/A,#N/A,FALSE,"masez (7)";#N/A,#N/A,FALSE,"masez (6)";#N/A,#N/A,FALSE,"masez (5)";#N/A,#N/A,FALSE,"masez (4)";#N/A,#N/A,FALSE,"masez (3)";#N/A,#N/A,FALSE,"masez (2)";#N/A,#N/A,FALSE,"GME";#N/A,#N/A,FALSE,"masez"}</definedName>
    <definedName name="casa_1" localSheetId="25" hidden="1">{#N/A,#N/A,FALSE,"masez (10)";#N/A,#N/A,FALSE,"masez (7)";#N/A,#N/A,FALSE,"masez (6)";#N/A,#N/A,FALSE,"masez (5)";#N/A,#N/A,FALSE,"masez (4)";#N/A,#N/A,FALSE,"masez (3)";#N/A,#N/A,FALSE,"masez (2)";#N/A,#N/A,FALSE,"GME";#N/A,#N/A,FALSE,"masez"}</definedName>
    <definedName name="casa_1" localSheetId="26" hidden="1">{#N/A,#N/A,FALSE,"masez (10)";#N/A,#N/A,FALSE,"masez (7)";#N/A,#N/A,FALSE,"masez (6)";#N/A,#N/A,FALSE,"masez (5)";#N/A,#N/A,FALSE,"masez (4)";#N/A,#N/A,FALSE,"masez (3)";#N/A,#N/A,FALSE,"masez (2)";#N/A,#N/A,FALSE,"GME";#N/A,#N/A,FALSE,"masez"}</definedName>
    <definedName name="casa_1" hidden="1">{#N/A,#N/A,FALSE,"masez (10)";#N/A,#N/A,FALSE,"masez (7)";#N/A,#N/A,FALSE,"masez (6)";#N/A,#N/A,FALSE,"masez (5)";#N/A,#N/A,FALSE,"masez (4)";#N/A,#N/A,FALSE,"masez (3)";#N/A,#N/A,FALSE,"masez (2)";#N/A,#N/A,FALSE,"GME";#N/A,#N/A,FALSE,"masez"}</definedName>
    <definedName name="CASHFLOW" localSheetId="26">#REF!</definedName>
    <definedName name="CASHFLOW">#REF!</definedName>
    <definedName name="CBWorkbookPriority" hidden="1">-255825735</definedName>
    <definedName name="ccccc" localSheetId="26" hidden="1">#REF!</definedName>
    <definedName name="ccccc" hidden="1">#REF!</definedName>
    <definedName name="cccccc" localSheetId="25" hidden="1">{"PARTE1",#N/A,FALSE,"Plan1"}</definedName>
    <definedName name="cccccc" localSheetId="26" hidden="1">{"PARTE1",#N/A,FALSE,"Plan1"}</definedName>
    <definedName name="cccccc" hidden="1">{"PARTE1",#N/A,FALSE,"Plan1"}</definedName>
    <definedName name="CDVCDS" localSheetId="25" hidden="1">'[19]Montara Opex'!#REF!,'[19]Montara Opex'!#REF!,'[19]Montara Opex'!#REF!</definedName>
    <definedName name="CDVCDS" localSheetId="26" hidden="1">'[19]Montara Opex'!#REF!,'[19]Montara Opex'!#REF!,'[19]Montara Opex'!#REF!</definedName>
    <definedName name="CDVCDS" hidden="1">'[19]Montara Opex'!#REF!,'[19]Montara Opex'!#REF!,'[19]Montara Opex'!#REF!</definedName>
    <definedName name="CelesteMining" localSheetId="25" hidden="1">{#N/A,#N/A,FALSE,"Ore MSB"}</definedName>
    <definedName name="CelesteMining" localSheetId="26" hidden="1">{#N/A,#N/A,FALSE,"Ore MSB"}</definedName>
    <definedName name="CelesteMining" hidden="1">{#N/A,#N/A,FALSE,"Ore MSB"}</definedName>
    <definedName name="CHSFH" localSheetId="25" hidden="1">{#N/A,#N/A,FALSE,"masez (10)";#N/A,#N/A,FALSE,"masez (7)";#N/A,#N/A,FALSE,"masez (6)";#N/A,#N/A,FALSE,"masez (5)";#N/A,#N/A,FALSE,"masez (4)";#N/A,#N/A,FALSE,"masez (3)";#N/A,#N/A,FALSE,"masez (2)";#N/A,#N/A,FALSE,"GME";#N/A,#N/A,FALSE,"masez"}</definedName>
    <definedName name="CHSFH" localSheetId="26" hidden="1">{#N/A,#N/A,FALSE,"masez (10)";#N/A,#N/A,FALSE,"masez (7)";#N/A,#N/A,FALSE,"masez (6)";#N/A,#N/A,FALSE,"masez (5)";#N/A,#N/A,FALSE,"masez (4)";#N/A,#N/A,FALSE,"masez (3)";#N/A,#N/A,FALSE,"masez (2)";#N/A,#N/A,FALSE,"GME";#N/A,#N/A,FALSE,"masez"}</definedName>
    <definedName name="CHSFH" hidden="1">{#N/A,#N/A,FALSE,"masez (10)";#N/A,#N/A,FALSE,"masez (7)";#N/A,#N/A,FALSE,"masez (6)";#N/A,#N/A,FALSE,"masez (5)";#N/A,#N/A,FALSE,"masez (4)";#N/A,#N/A,FALSE,"masez (3)";#N/A,#N/A,FALSE,"masez (2)";#N/A,#N/A,FALSE,"GME";#N/A,#N/A,FALSE,"masez"}</definedName>
    <definedName name="CHSFH_1" localSheetId="25" hidden="1">{#N/A,#N/A,FALSE,"masez (10)";#N/A,#N/A,FALSE,"masez (7)";#N/A,#N/A,FALSE,"masez (6)";#N/A,#N/A,FALSE,"masez (5)";#N/A,#N/A,FALSE,"masez (4)";#N/A,#N/A,FALSE,"masez (3)";#N/A,#N/A,FALSE,"masez (2)";#N/A,#N/A,FALSE,"GME";#N/A,#N/A,FALSE,"masez"}</definedName>
    <definedName name="CHSFH_1" localSheetId="26" hidden="1">{#N/A,#N/A,FALSE,"masez (10)";#N/A,#N/A,FALSE,"masez (7)";#N/A,#N/A,FALSE,"masez (6)";#N/A,#N/A,FALSE,"masez (5)";#N/A,#N/A,FALSE,"masez (4)";#N/A,#N/A,FALSE,"masez (3)";#N/A,#N/A,FALSE,"masez (2)";#N/A,#N/A,FALSE,"GME";#N/A,#N/A,FALSE,"masez"}</definedName>
    <definedName name="CHSFH_1" hidden="1">{#N/A,#N/A,FALSE,"masez (10)";#N/A,#N/A,FALSE,"masez (7)";#N/A,#N/A,FALSE,"masez (6)";#N/A,#N/A,FALSE,"masez (5)";#N/A,#N/A,FALSE,"masez (4)";#N/A,#N/A,FALSE,"masez (3)";#N/A,#N/A,FALSE,"masez (2)";#N/A,#N/A,FALSE,"GME";#N/A,#N/A,FALSE,"masez"}</definedName>
    <definedName name="CIQWBGuid" hidden="1">"1573bddf-2768-4898-b813-3ea3a1769e5c"</definedName>
    <definedName name="ContextHelpID" localSheetId="26" hidden="1">#REF!</definedName>
    <definedName name="ContextHelpID" hidden="1">#REF!</definedName>
    <definedName name="Cost_elements">'[20]SETUP USD'!$B$54:$B$413</definedName>
    <definedName name="costs" localSheetId="25" hidden="1">#REF!</definedName>
    <definedName name="costs" localSheetId="26" hidden="1">#REF!</definedName>
    <definedName name="costs" hidden="1">#REF!</definedName>
    <definedName name="cub" localSheetId="25" hidden="1">{#N/A,#N/A,FALSE,"RESUMEN";#N/A,#N/A,FALSE,"GG-GI";#N/A,#N/A,FALSE,"AMB";#N/A,#N/A,FALSE,"EyR";#N/A,#N/A,FALSE,"UCP";#N/A,#N/A,FALSE,"IND";#N/A,#N/A,FALSE,"LR";#N/A,#N/A,FALSE,"PRV";#N/A,#N/A,FALSE,"TÚNELES";#N/A,#N/A,FALSE,"IDT";#N/A,#N/A,FALSE,"ING"}</definedName>
    <definedName name="cub" localSheetId="26" hidden="1">{#N/A,#N/A,FALSE,"RESUMEN";#N/A,#N/A,FALSE,"GG-GI";#N/A,#N/A,FALSE,"AMB";#N/A,#N/A,FALSE,"EyR";#N/A,#N/A,FALSE,"UCP";#N/A,#N/A,FALSE,"IND";#N/A,#N/A,FALSE,"LR";#N/A,#N/A,FALSE,"PRV";#N/A,#N/A,FALSE,"TÚNELES";#N/A,#N/A,FALSE,"IDT";#N/A,#N/A,FALSE,"ING"}</definedName>
    <definedName name="cub" hidden="1">{#N/A,#N/A,FALSE,"RESUMEN";#N/A,#N/A,FALSE,"GG-GI";#N/A,#N/A,FALSE,"AMB";#N/A,#N/A,FALSE,"EyR";#N/A,#N/A,FALSE,"UCP";#N/A,#N/A,FALSE,"IND";#N/A,#N/A,FALSE,"LR";#N/A,#N/A,FALSE,"PRV";#N/A,#N/A,FALSE,"TÚNELES";#N/A,#N/A,FALSE,"IDT";#N/A,#N/A,FALSE,"ING"}</definedName>
    <definedName name="cub_1" localSheetId="25" hidden="1">{#N/A,#N/A,FALSE,"RESUMEN";#N/A,#N/A,FALSE,"GG-GI";#N/A,#N/A,FALSE,"AMB";#N/A,#N/A,FALSE,"EyR";#N/A,#N/A,FALSE,"UCP";#N/A,#N/A,FALSE,"IND";#N/A,#N/A,FALSE,"LR";#N/A,#N/A,FALSE,"PRV";#N/A,#N/A,FALSE,"TÚNELES";#N/A,#N/A,FALSE,"IDT";#N/A,#N/A,FALSE,"ING"}</definedName>
    <definedName name="cub_1" localSheetId="26" hidden="1">{#N/A,#N/A,FALSE,"RESUMEN";#N/A,#N/A,FALSE,"GG-GI";#N/A,#N/A,FALSE,"AMB";#N/A,#N/A,FALSE,"EyR";#N/A,#N/A,FALSE,"UCP";#N/A,#N/A,FALSE,"IND";#N/A,#N/A,FALSE,"LR";#N/A,#N/A,FALSE,"PRV";#N/A,#N/A,FALSE,"TÚNELES";#N/A,#N/A,FALSE,"IDT";#N/A,#N/A,FALSE,"ING"}</definedName>
    <definedName name="cub_1" hidden="1">{#N/A,#N/A,FALSE,"RESUMEN";#N/A,#N/A,FALSE,"GG-GI";#N/A,#N/A,FALSE,"AMB";#N/A,#N/A,FALSE,"EyR";#N/A,#N/A,FALSE,"UCP";#N/A,#N/A,FALSE,"IND";#N/A,#N/A,FALSE,"LR";#N/A,#N/A,FALSE,"PRV";#N/A,#N/A,FALSE,"TÚNELES";#N/A,#N/A,FALSE,"IDT";#N/A,#N/A,FALSE,"ING"}</definedName>
    <definedName name="CURVA2" localSheetId="25" hidden="1">{"'171'!$A$1:$Z$50"}</definedName>
    <definedName name="CURVA2" localSheetId="26" hidden="1">{"'171'!$A$1:$Z$50"}</definedName>
    <definedName name="CURVA2" hidden="1">{"'171'!$A$1:$Z$50"}</definedName>
    <definedName name="d" localSheetId="26" hidden="1">#REF!</definedName>
    <definedName name="d" hidden="1">#REF!</definedName>
    <definedName name="Data_input">'[20]DATA INPUT Local'!$B$6:$GT$719</definedName>
    <definedName name="Data_input_USD">'[20]Data input USD'!$B$6:$GT$712</definedName>
    <definedName name="_xlnm.Database" localSheetId="25" hidden="1">#REF!</definedName>
    <definedName name="_xlnm.Database" localSheetId="26" hidden="1">#REF!</definedName>
    <definedName name="_xlnm.Database" hidden="1">#REF!</definedName>
    <definedName name="Date_TimeStart" localSheetId="25">#REF!</definedName>
    <definedName name="Date_TimeStart" localSheetId="26">#REF!</definedName>
    <definedName name="Date_TimeStart">#REF!</definedName>
    <definedName name="dc" localSheetId="25" hidden="1">#REF!</definedName>
    <definedName name="dc" localSheetId="26" hidden="1">#REF!</definedName>
    <definedName name="dc" hidden="1">#REF!</definedName>
    <definedName name="DDD" localSheetId="25" hidden="1">{#N/A,#N/A,FALSE,"summary";#N/A,#N/A,FALSE,"SumGraph"}</definedName>
    <definedName name="DDD" localSheetId="26" hidden="1">{#N/A,#N/A,FALSE,"summary";#N/A,#N/A,FALSE,"SumGraph"}</definedName>
    <definedName name="DDD" hidden="1">{#N/A,#N/A,FALSE,"summary";#N/A,#N/A,FALSE,"SumGraph"}</definedName>
    <definedName name="DDD_1" localSheetId="25" hidden="1">{#N/A,#N/A,FALSE,"summary";#N/A,#N/A,FALSE,"SumGraph"}</definedName>
    <definedName name="DDD_1" localSheetId="26" hidden="1">{#N/A,#N/A,FALSE,"summary";#N/A,#N/A,FALSE,"SumGraph"}</definedName>
    <definedName name="DDD_1" hidden="1">{#N/A,#N/A,FALSE,"summary";#N/A,#N/A,FALSE,"SumGraph"}</definedName>
    <definedName name="DDDD" localSheetId="26" hidden="1">#REF!</definedName>
    <definedName name="DDDD" hidden="1">#REF!</definedName>
    <definedName name="dddddd" localSheetId="25" hidden="1">{#N/A,#N/A,FALSE,"ATIVO";#N/A,#N/A,FALSE,"PASSIVO";#N/A,#N/A,FALSE,"L&amp;P";#N/A,#N/A,FALSE,"INTEREST";#N/A,#N/A,FALSE,"IRDIFERIDO"}</definedName>
    <definedName name="dddddd" localSheetId="26" hidden="1">{#N/A,#N/A,FALSE,"ATIVO";#N/A,#N/A,FALSE,"PASSIVO";#N/A,#N/A,FALSE,"L&amp;P";#N/A,#N/A,FALSE,"INTEREST";#N/A,#N/A,FALSE,"IRDIFERIDO"}</definedName>
    <definedName name="dddddd" hidden="1">{#N/A,#N/A,FALSE,"ATIVO";#N/A,#N/A,FALSE,"PASSIVO";#N/A,#N/A,FALSE,"L&amp;P";#N/A,#N/A,FALSE,"INTEREST";#N/A,#N/A,FALSE,"IRDIFERIDO"}</definedName>
    <definedName name="DEF" localSheetId="26">#REF!</definedName>
    <definedName name="DEF">#REF!</definedName>
    <definedName name="Departments_USD">'[20]SETUP USD'!$B$10:$B$50</definedName>
    <definedName name="DESARROLLOSRIODELMEDIO" localSheetId="25" hidden="1">{#N/A,#N/A,FALSE,"summary";#N/A,#N/A,FALSE,"SumGraph"}</definedName>
    <definedName name="DESARROLLOSRIODELMEDIO" localSheetId="26" hidden="1">{#N/A,#N/A,FALSE,"summary";#N/A,#N/A,FALSE,"SumGraph"}</definedName>
    <definedName name="DESARROLLOSRIODELMEDIO" hidden="1">{#N/A,#N/A,FALSE,"summary";#N/A,#N/A,FALSE,"SumGraph"}</definedName>
    <definedName name="DESARROLLOSRIODELMEDIO_1" localSheetId="25" hidden="1">{#N/A,#N/A,FALSE,"summary";#N/A,#N/A,FALSE,"SumGraph"}</definedName>
    <definedName name="DESARROLLOSRIODELMEDIO_1" localSheetId="26" hidden="1">{#N/A,#N/A,FALSE,"summary";#N/A,#N/A,FALSE,"SumGraph"}</definedName>
    <definedName name="DESARROLLOSRIODELMEDIO_1" hidden="1">{#N/A,#N/A,FALSE,"summary";#N/A,#N/A,FALSE,"SumGraph"}</definedName>
    <definedName name="dew" localSheetId="25" hidden="1">'[19]Montara Opex'!#REF!,'[19]Montara Opex'!#REF!,'[19]Montara Opex'!#REF!</definedName>
    <definedName name="dew" localSheetId="26" hidden="1">'[19]Montara Opex'!#REF!,'[19]Montara Opex'!#REF!,'[19]Montara Opex'!#REF!</definedName>
    <definedName name="dew" hidden="1">'[19]Montara Opex'!#REF!,'[19]Montara Opex'!#REF!,'[19]Montara Opex'!#REF!</definedName>
    <definedName name="DFD" localSheetId="25" hidden="1">{#N/A,#N/A,FALSE,"RGD$";#N/A,#N/A,FALSE,"BG$";#N/A,#N/A,FALSE,"FC$"}</definedName>
    <definedName name="DFD" localSheetId="26" hidden="1">{#N/A,#N/A,FALSE,"RGD$";#N/A,#N/A,FALSE,"BG$";#N/A,#N/A,FALSE,"FC$"}</definedName>
    <definedName name="DFD" hidden="1">{#N/A,#N/A,FALSE,"RGD$";#N/A,#N/A,FALSE,"BG$";#N/A,#N/A,FALSE,"FC$"}</definedName>
    <definedName name="DLKKKLÑK" localSheetId="25" hidden="1">{#N/A,#N/A,FALSE,"RGD$";#N/A,#N/A,FALSE,"BG$";#N/A,#N/A,FALSE,"FC$"}</definedName>
    <definedName name="DLKKKLÑK" localSheetId="26" hidden="1">{#N/A,#N/A,FALSE,"RGD$";#N/A,#N/A,FALSE,"BG$";#N/A,#N/A,FALSE,"FC$"}</definedName>
    <definedName name="DLKKKLÑK" hidden="1">{#N/A,#N/A,FALSE,"RGD$";#N/A,#N/A,FALSE,"BG$";#N/A,#N/A,FALSE,"FC$"}</definedName>
    <definedName name="DLKLKLK" localSheetId="25" hidden="1">{#N/A,#N/A,FALSE,"RGD$";#N/A,#N/A,FALSE,"BG$";#N/A,#N/A,FALSE,"FC$"}</definedName>
    <definedName name="DLKLKLK" localSheetId="26" hidden="1">{#N/A,#N/A,FALSE,"RGD$";#N/A,#N/A,FALSE,"BG$";#N/A,#N/A,FALSE,"FC$"}</definedName>
    <definedName name="DLKLKLK" hidden="1">{#N/A,#N/A,FALSE,"RGD$";#N/A,#N/A,FALSE,"BG$";#N/A,#N/A,FALSE,"FC$"}</definedName>
    <definedName name="eee" localSheetId="25" hidden="1">{#N/A,#N/A,FALSE,"masez (10)";#N/A,#N/A,FALSE,"masez (7)";#N/A,#N/A,FALSE,"masez (6)";#N/A,#N/A,FALSE,"masez (5)";#N/A,#N/A,FALSE,"masez (4)";#N/A,#N/A,FALSE,"masez (3)";#N/A,#N/A,FALSE,"masez (2)";#N/A,#N/A,FALSE,"GME";#N/A,#N/A,FALSE,"masez"}</definedName>
    <definedName name="eee" localSheetId="26" hidden="1">{#N/A,#N/A,FALSE,"masez (10)";#N/A,#N/A,FALSE,"masez (7)";#N/A,#N/A,FALSE,"masez (6)";#N/A,#N/A,FALSE,"masez (5)";#N/A,#N/A,FALSE,"masez (4)";#N/A,#N/A,FALSE,"masez (3)";#N/A,#N/A,FALSE,"masez (2)";#N/A,#N/A,FALSE,"GME";#N/A,#N/A,FALSE,"masez"}</definedName>
    <definedName name="eee" hidden="1">{#N/A,#N/A,FALSE,"masez (10)";#N/A,#N/A,FALSE,"masez (7)";#N/A,#N/A,FALSE,"masez (6)";#N/A,#N/A,FALSE,"masez (5)";#N/A,#N/A,FALSE,"masez (4)";#N/A,#N/A,FALSE,"masez (3)";#N/A,#N/A,FALSE,"masez (2)";#N/A,#N/A,FALSE,"GME";#N/A,#N/A,FALSE,"masez"}</definedName>
    <definedName name="eee_1" localSheetId="25" hidden="1">{#N/A,#N/A,FALSE,"masez (10)";#N/A,#N/A,FALSE,"masez (7)";#N/A,#N/A,FALSE,"masez (6)";#N/A,#N/A,FALSE,"masez (5)";#N/A,#N/A,FALSE,"masez (4)";#N/A,#N/A,FALSE,"masez (3)";#N/A,#N/A,FALSE,"masez (2)";#N/A,#N/A,FALSE,"GME";#N/A,#N/A,FALSE,"masez"}</definedName>
    <definedName name="eee_1" localSheetId="26" hidden="1">{#N/A,#N/A,FALSE,"masez (10)";#N/A,#N/A,FALSE,"masez (7)";#N/A,#N/A,FALSE,"masez (6)";#N/A,#N/A,FALSE,"masez (5)";#N/A,#N/A,FALSE,"masez (4)";#N/A,#N/A,FALSE,"masez (3)";#N/A,#N/A,FALSE,"masez (2)";#N/A,#N/A,FALSE,"GME";#N/A,#N/A,FALSE,"masez"}</definedName>
    <definedName name="eee_1" hidden="1">{#N/A,#N/A,FALSE,"masez (10)";#N/A,#N/A,FALSE,"masez (7)";#N/A,#N/A,FALSE,"masez (6)";#N/A,#N/A,FALSE,"masez (5)";#N/A,#N/A,FALSE,"masez (4)";#N/A,#N/A,FALSE,"masez (3)";#N/A,#N/A,FALSE,"masez (2)";#N/A,#N/A,FALSE,"GME";#N/A,#N/A,FALSE,"masez"}</definedName>
    <definedName name="efw" localSheetId="25" hidden="1">{#N/A,#N/A,FALSE,"CFlow (Real)";#N/A,#N/A,FALSE," CFlow (Nominal)";#N/A,#N/A,FALSE,"P&amp;L"}</definedName>
    <definedName name="efw" localSheetId="26" hidden="1">{#N/A,#N/A,FALSE,"CFlow (Real)";#N/A,#N/A,FALSE," CFlow (Nominal)";#N/A,#N/A,FALSE,"P&amp;L"}</definedName>
    <definedName name="efw" hidden="1">{#N/A,#N/A,FALSE,"CFlow (Real)";#N/A,#N/A,FALSE," CFlow (Nominal)";#N/A,#N/A,FALSE,"P&amp;L"}</definedName>
    <definedName name="eq" localSheetId="25" hidden="1">{#N/A,#N/A,FALSE,"minas";#N/A,#N/A,FALSE,"Total_OC015";#N/A,#N/A,FALSE,"ADMIN";#N/A,#N/A,FALSE,"PROCES";#N/A,#N/A,FALSE,"civil";#N/A,#N/A,FALSE,"CAÑER";#N/A,#N/A,FALSE,"ELEC";#N/A,#N/A,FALSE,"INSTR";#N/A,#N/A,FALSE,"PDS";#N/A,#N/A,FALSE,"mecan"}</definedName>
    <definedName name="eq" localSheetId="26" hidden="1">{#N/A,#N/A,FALSE,"minas";#N/A,#N/A,FALSE,"Total_OC015";#N/A,#N/A,FALSE,"ADMIN";#N/A,#N/A,FALSE,"PROCES";#N/A,#N/A,FALSE,"civil";#N/A,#N/A,FALSE,"CAÑER";#N/A,#N/A,FALSE,"ELEC";#N/A,#N/A,FALSE,"INSTR";#N/A,#N/A,FALSE,"PDS";#N/A,#N/A,FALSE,"mecan"}</definedName>
    <definedName name="eq" hidden="1">{#N/A,#N/A,FALSE,"minas";#N/A,#N/A,FALSE,"Total_OC015";#N/A,#N/A,FALSE,"ADMIN";#N/A,#N/A,FALSE,"PROCES";#N/A,#N/A,FALSE,"civil";#N/A,#N/A,FALSE,"CAÑER";#N/A,#N/A,FALSE,"ELEC";#N/A,#N/A,FALSE,"INSTR";#N/A,#N/A,FALSE,"PDS";#N/A,#N/A,FALSE,"mecan"}</definedName>
    <definedName name="eq_1" localSheetId="25" hidden="1">{#N/A,#N/A,FALSE,"minas";#N/A,#N/A,FALSE,"Total_OC015";#N/A,#N/A,FALSE,"ADMIN";#N/A,#N/A,FALSE,"PROCES";#N/A,#N/A,FALSE,"civil";#N/A,#N/A,FALSE,"CAÑER";#N/A,#N/A,FALSE,"ELEC";#N/A,#N/A,FALSE,"INSTR";#N/A,#N/A,FALSE,"PDS";#N/A,#N/A,FALSE,"mecan"}</definedName>
    <definedName name="eq_1" localSheetId="26" hidden="1">{#N/A,#N/A,FALSE,"minas";#N/A,#N/A,FALSE,"Total_OC015";#N/A,#N/A,FALSE,"ADMIN";#N/A,#N/A,FALSE,"PROCES";#N/A,#N/A,FALSE,"civil";#N/A,#N/A,FALSE,"CAÑER";#N/A,#N/A,FALSE,"ELEC";#N/A,#N/A,FALSE,"INSTR";#N/A,#N/A,FALSE,"PDS";#N/A,#N/A,FALSE,"mecan"}</definedName>
    <definedName name="eq_1" hidden="1">{#N/A,#N/A,FALSE,"minas";#N/A,#N/A,FALSE,"Total_OC015";#N/A,#N/A,FALSE,"ADMIN";#N/A,#N/A,FALSE,"PROCES";#N/A,#N/A,FALSE,"civil";#N/A,#N/A,FALSE,"CAÑER";#N/A,#N/A,FALSE,"ELEC";#N/A,#N/A,FALSE,"INSTR";#N/A,#N/A,FALSE,"PDS";#N/A,#N/A,FALSE,"mecan"}</definedName>
    <definedName name="equ" localSheetId="25" hidden="1">{#N/A,#N/A,TRUE,"Est. de Fact.";#N/A,#N/A,TRUE,"Capitulo 19";#N/A,#N/A,TRUE,"Proyecto P855"}</definedName>
    <definedName name="equ" localSheetId="26" hidden="1">{#N/A,#N/A,TRUE,"Est. de Fact.";#N/A,#N/A,TRUE,"Capitulo 19";#N/A,#N/A,TRUE,"Proyecto P855"}</definedName>
    <definedName name="equ" hidden="1">{#N/A,#N/A,TRUE,"Est. de Fact.";#N/A,#N/A,TRUE,"Capitulo 19";#N/A,#N/A,TRUE,"Proyecto P855"}</definedName>
    <definedName name="equ_1" localSheetId="25" hidden="1">{#N/A,#N/A,TRUE,"Est. de Fact.";#N/A,#N/A,TRUE,"Capitulo 19";#N/A,#N/A,TRUE,"Proyecto P855"}</definedName>
    <definedName name="equ_1" localSheetId="26" hidden="1">{#N/A,#N/A,TRUE,"Est. de Fact.";#N/A,#N/A,TRUE,"Capitulo 19";#N/A,#N/A,TRUE,"Proyecto P855"}</definedName>
    <definedName name="equ_1" hidden="1">{#N/A,#N/A,TRUE,"Est. de Fact.";#N/A,#N/A,TRUE,"Capitulo 19";#N/A,#N/A,TRUE,"Proyecto P855"}</definedName>
    <definedName name="equi" localSheetId="25" hidden="1">{#N/A,#N/A,FALSE,"Total_OC015";#N/A,#N/A,FALSE,"ADMIN";#N/A,#N/A,FALSE,"PROCES";#N/A,#N/A,FALSE,"mecan";#N/A,#N/A,FALSE,"civil";#N/A,#N/A,FALSE,"CAÑER";#N/A,#N/A,FALSE,"ELEC";#N/A,#N/A,FALSE,"INSTR"}</definedName>
    <definedName name="equi" localSheetId="26" hidden="1">{#N/A,#N/A,FALSE,"Total_OC015";#N/A,#N/A,FALSE,"ADMIN";#N/A,#N/A,FALSE,"PROCES";#N/A,#N/A,FALSE,"mecan";#N/A,#N/A,FALSE,"civil";#N/A,#N/A,FALSE,"CAÑER";#N/A,#N/A,FALSE,"ELEC";#N/A,#N/A,FALSE,"INSTR"}</definedName>
    <definedName name="equi" hidden="1">{#N/A,#N/A,FALSE,"Total_OC015";#N/A,#N/A,FALSE,"ADMIN";#N/A,#N/A,FALSE,"PROCES";#N/A,#N/A,FALSE,"mecan";#N/A,#N/A,FALSE,"civil";#N/A,#N/A,FALSE,"CAÑER";#N/A,#N/A,FALSE,"ELEC";#N/A,#N/A,FALSE,"INSTR"}</definedName>
    <definedName name="equi_1" localSheetId="25" hidden="1">{#N/A,#N/A,FALSE,"Total_OC015";#N/A,#N/A,FALSE,"ADMIN";#N/A,#N/A,FALSE,"PROCES";#N/A,#N/A,FALSE,"mecan";#N/A,#N/A,FALSE,"civil";#N/A,#N/A,FALSE,"CAÑER";#N/A,#N/A,FALSE,"ELEC";#N/A,#N/A,FALSE,"INSTR"}</definedName>
    <definedName name="equi_1" localSheetId="26" hidden="1">{#N/A,#N/A,FALSE,"Total_OC015";#N/A,#N/A,FALSE,"ADMIN";#N/A,#N/A,FALSE,"PROCES";#N/A,#N/A,FALSE,"mecan";#N/A,#N/A,FALSE,"civil";#N/A,#N/A,FALSE,"CAÑER";#N/A,#N/A,FALSE,"ELEC";#N/A,#N/A,FALSE,"INSTR"}</definedName>
    <definedName name="equi_1" hidden="1">{#N/A,#N/A,FALSE,"Total_OC015";#N/A,#N/A,FALSE,"ADMIN";#N/A,#N/A,FALSE,"PROCES";#N/A,#N/A,FALSE,"mecan";#N/A,#N/A,FALSE,"civil";#N/A,#N/A,FALSE,"CAÑER";#N/A,#N/A,FALSE,"ELEC";#N/A,#N/A,FALSE,"INSTR"}</definedName>
    <definedName name="equu" localSheetId="25" hidden="1">{#N/A,#N/A,FALSE,"minas";#N/A,#N/A,FALSE,"Total_OC015";#N/A,#N/A,FALSE,"ADMIN";#N/A,#N/A,FALSE,"PROCES";#N/A,#N/A,FALSE,"civil";#N/A,#N/A,FALSE,"CAÑER";#N/A,#N/A,FALSE,"ELEC";#N/A,#N/A,FALSE,"INSTR";#N/A,#N/A,FALSE,"PDS";#N/A,#N/A,FALSE,"mecan"}</definedName>
    <definedName name="equu" localSheetId="26" hidden="1">{#N/A,#N/A,FALSE,"minas";#N/A,#N/A,FALSE,"Total_OC015";#N/A,#N/A,FALSE,"ADMIN";#N/A,#N/A,FALSE,"PROCES";#N/A,#N/A,FALSE,"civil";#N/A,#N/A,FALSE,"CAÑER";#N/A,#N/A,FALSE,"ELEC";#N/A,#N/A,FALSE,"INSTR";#N/A,#N/A,FALSE,"PDS";#N/A,#N/A,FALSE,"mecan"}</definedName>
    <definedName name="equu" hidden="1">{#N/A,#N/A,FALSE,"minas";#N/A,#N/A,FALSE,"Total_OC015";#N/A,#N/A,FALSE,"ADMIN";#N/A,#N/A,FALSE,"PROCES";#N/A,#N/A,FALSE,"civil";#N/A,#N/A,FALSE,"CAÑER";#N/A,#N/A,FALSE,"ELEC";#N/A,#N/A,FALSE,"INSTR";#N/A,#N/A,FALSE,"PDS";#N/A,#N/A,FALSE,"mecan"}</definedName>
    <definedName name="equu_1" localSheetId="25" hidden="1">{#N/A,#N/A,FALSE,"minas";#N/A,#N/A,FALSE,"Total_OC015";#N/A,#N/A,FALSE,"ADMIN";#N/A,#N/A,FALSE,"PROCES";#N/A,#N/A,FALSE,"civil";#N/A,#N/A,FALSE,"CAÑER";#N/A,#N/A,FALSE,"ELEC";#N/A,#N/A,FALSE,"INSTR";#N/A,#N/A,FALSE,"PDS";#N/A,#N/A,FALSE,"mecan"}</definedName>
    <definedName name="equu_1" localSheetId="26" hidden="1">{#N/A,#N/A,FALSE,"minas";#N/A,#N/A,FALSE,"Total_OC015";#N/A,#N/A,FALSE,"ADMIN";#N/A,#N/A,FALSE,"PROCES";#N/A,#N/A,FALSE,"civil";#N/A,#N/A,FALSE,"CAÑER";#N/A,#N/A,FALSE,"ELEC";#N/A,#N/A,FALSE,"INSTR";#N/A,#N/A,FALSE,"PDS";#N/A,#N/A,FALSE,"mecan"}</definedName>
    <definedName name="equu_1" hidden="1">{#N/A,#N/A,FALSE,"minas";#N/A,#N/A,FALSE,"Total_OC015";#N/A,#N/A,FALSE,"ADMIN";#N/A,#N/A,FALSE,"PROCES";#N/A,#N/A,FALSE,"civil";#N/A,#N/A,FALSE,"CAÑER";#N/A,#N/A,FALSE,"ELEC";#N/A,#N/A,FALSE,"INSTR";#N/A,#N/A,FALSE,"PDS";#N/A,#N/A,FALSE,"mecan"}</definedName>
    <definedName name="er" localSheetId="25" hidden="1">{#N/A,#N/A,FALSE,"CFlow (Real)";#N/A,#N/A,FALSE," CFlow (Nominal)";#N/A,#N/A,FALSE,"P&amp;L"}</definedName>
    <definedName name="er" localSheetId="26" hidden="1">{#N/A,#N/A,FALSE,"CFlow (Real)";#N/A,#N/A,FALSE," CFlow (Nominal)";#N/A,#N/A,FALSE,"P&amp;L"}</definedName>
    <definedName name="er" hidden="1">{#N/A,#N/A,FALSE,"CFlow (Real)";#N/A,#N/A,FALSE," CFlow (Nominal)";#N/A,#N/A,FALSE,"P&amp;L"}</definedName>
    <definedName name="erd" localSheetId="25" hidden="1">{#N/A,#N/A,FALSE,"IC_Global";#N/A,#N/A,FALSE,"IC_Global (98-f)";#N/A,#N/A,FALSE,"Inc";#N/A,#N/A,FALSE,"CAMBIOS (2)";#N/A,#N/A,FALSE,"EXPL Inc.";#N/A,#N/A,FALSE,"HITOS98";#N/A,#N/A,FALSE,"CURVA ""S"" GLOBAL ";#N/A,#N/A,FALSE,"CURVA ""S"" 1998 "}</definedName>
    <definedName name="erd" localSheetId="26" hidden="1">{#N/A,#N/A,FALSE,"IC_Global";#N/A,#N/A,FALSE,"IC_Global (98-f)";#N/A,#N/A,FALSE,"Inc";#N/A,#N/A,FALSE,"CAMBIOS (2)";#N/A,#N/A,FALSE,"EXPL Inc.";#N/A,#N/A,FALSE,"HITOS98";#N/A,#N/A,FALSE,"CURVA ""S"" GLOBAL ";#N/A,#N/A,FALSE,"CURVA ""S"" 1998 "}</definedName>
    <definedName name="erd" hidden="1">{#N/A,#N/A,FALSE,"IC_Global";#N/A,#N/A,FALSE,"IC_Global (98-f)";#N/A,#N/A,FALSE,"Inc";#N/A,#N/A,FALSE,"CAMBIOS (2)";#N/A,#N/A,FALSE,"EXPL Inc.";#N/A,#N/A,FALSE,"HITOS98";#N/A,#N/A,FALSE,"CURVA ""S"" GLOBAL ";#N/A,#N/A,FALSE,"CURVA ""S"" 1998 "}</definedName>
    <definedName name="erd_1" localSheetId="25" hidden="1">{#N/A,#N/A,FALSE,"IC_Global";#N/A,#N/A,FALSE,"IC_Global (98-f)";#N/A,#N/A,FALSE,"Inc";#N/A,#N/A,FALSE,"CAMBIOS (2)";#N/A,#N/A,FALSE,"EXPL Inc.";#N/A,#N/A,FALSE,"HITOS98";#N/A,#N/A,FALSE,"CURVA ""S"" GLOBAL ";#N/A,#N/A,FALSE,"CURVA ""S"" 1998 "}</definedName>
    <definedName name="erd_1" localSheetId="26" hidden="1">{#N/A,#N/A,FALSE,"IC_Global";#N/A,#N/A,FALSE,"IC_Global (98-f)";#N/A,#N/A,FALSE,"Inc";#N/A,#N/A,FALSE,"CAMBIOS (2)";#N/A,#N/A,FALSE,"EXPL Inc.";#N/A,#N/A,FALSE,"HITOS98";#N/A,#N/A,FALSE,"CURVA ""S"" GLOBAL ";#N/A,#N/A,FALSE,"CURVA ""S"" 1998 "}</definedName>
    <definedName name="erd_1" hidden="1">{#N/A,#N/A,FALSE,"IC_Global";#N/A,#N/A,FALSE,"IC_Global (98-f)";#N/A,#N/A,FALSE,"Inc";#N/A,#N/A,FALSE,"CAMBIOS (2)";#N/A,#N/A,FALSE,"EXPL Inc.";#N/A,#N/A,FALSE,"HITOS98";#N/A,#N/A,FALSE,"CURVA ""S"" GLOBAL ";#N/A,#N/A,FALSE,"CURVA ""S"" 1998 "}</definedName>
    <definedName name="EV__LASTREFTIME__" hidden="1">38631.5483449074</definedName>
    <definedName name="EV__MAXEXPCOLS__" hidden="1">100</definedName>
    <definedName name="EV__MAXEXPROWS__" hidden="1">1000</definedName>
    <definedName name="EV__WBEVMODE__" hidden="1">1</definedName>
    <definedName name="EV__WBREFOPTIONS__" hidden="1">134217791</definedName>
    <definedName name="EV__WBVERSION__" hidden="1">0</definedName>
    <definedName name="ewqf" localSheetId="25" hidden="1">{#N/A,#N/A,FALSE,"CFlow (Real)";#N/A,#N/A,FALSE," CFlow (Nominal)";#N/A,#N/A,FALSE,"P&amp;L"}</definedName>
    <definedName name="ewqf" localSheetId="26" hidden="1">{#N/A,#N/A,FALSE,"CFlow (Real)";#N/A,#N/A,FALSE," CFlow (Nominal)";#N/A,#N/A,FALSE,"P&amp;L"}</definedName>
    <definedName name="ewqf" hidden="1">{#N/A,#N/A,FALSE,"CFlow (Real)";#N/A,#N/A,FALSE," CFlow (Nominal)";#N/A,#N/A,FALSE,"P&amp;L"}</definedName>
    <definedName name="ExitStatus" localSheetId="26" hidden="1">#REF!</definedName>
    <definedName name="ExitStatus" hidden="1">#REF!</definedName>
    <definedName name="f" localSheetId="26">[21]A!#REF!</definedName>
    <definedName name="f">[21]A!#REF!</definedName>
    <definedName name="F_MRP_Purch_Comb" localSheetId="25">#REF!</definedName>
    <definedName name="F_MRP_Purch_Comb" localSheetId="26">#REF!</definedName>
    <definedName name="F_MRP_Purch_Comb">#REF!</definedName>
    <definedName name="F10_3" localSheetId="25">#REF!</definedName>
    <definedName name="F10_3" localSheetId="26">#REF!</definedName>
    <definedName name="F10_3">#REF!</definedName>
    <definedName name="F3_D" localSheetId="25">#REF!</definedName>
    <definedName name="F3_D" localSheetId="26">#REF!</definedName>
    <definedName name="F3_D">#REF!</definedName>
    <definedName name="FACY" localSheetId="25" hidden="1">{#N/A,#N/A,FALSE,"masez (10)";#N/A,#N/A,FALSE,"masez (7)";#N/A,#N/A,FALSE,"masez (6)";#N/A,#N/A,FALSE,"masez (5)";#N/A,#N/A,FALSE,"masez (4)";#N/A,#N/A,FALSE,"masez (3)";#N/A,#N/A,FALSE,"masez (2)";#N/A,#N/A,FALSE,"GME";#N/A,#N/A,FALSE,"masez"}</definedName>
    <definedName name="FACY" localSheetId="26" hidden="1">{#N/A,#N/A,FALSE,"masez (10)";#N/A,#N/A,FALSE,"masez (7)";#N/A,#N/A,FALSE,"masez (6)";#N/A,#N/A,FALSE,"masez (5)";#N/A,#N/A,FALSE,"masez (4)";#N/A,#N/A,FALSE,"masez (3)";#N/A,#N/A,FALSE,"masez (2)";#N/A,#N/A,FALSE,"GME";#N/A,#N/A,FALSE,"masez"}</definedName>
    <definedName name="FACY" hidden="1">{#N/A,#N/A,FALSE,"masez (10)";#N/A,#N/A,FALSE,"masez (7)";#N/A,#N/A,FALSE,"masez (6)";#N/A,#N/A,FALSE,"masez (5)";#N/A,#N/A,FALSE,"masez (4)";#N/A,#N/A,FALSE,"masez (3)";#N/A,#N/A,FALSE,"masez (2)";#N/A,#N/A,FALSE,"GME";#N/A,#N/A,FALSE,"masez"}</definedName>
    <definedName name="FACY_1" localSheetId="25" hidden="1">{#N/A,#N/A,FALSE,"masez (10)";#N/A,#N/A,FALSE,"masez (7)";#N/A,#N/A,FALSE,"masez (6)";#N/A,#N/A,FALSE,"masez (5)";#N/A,#N/A,FALSE,"masez (4)";#N/A,#N/A,FALSE,"masez (3)";#N/A,#N/A,FALSE,"masez (2)";#N/A,#N/A,FALSE,"GME";#N/A,#N/A,FALSE,"masez"}</definedName>
    <definedName name="FACY_1" localSheetId="26" hidden="1">{#N/A,#N/A,FALSE,"masez (10)";#N/A,#N/A,FALSE,"masez (7)";#N/A,#N/A,FALSE,"masez (6)";#N/A,#N/A,FALSE,"masez (5)";#N/A,#N/A,FALSE,"masez (4)";#N/A,#N/A,FALSE,"masez (3)";#N/A,#N/A,FALSE,"masez (2)";#N/A,#N/A,FALSE,"GME";#N/A,#N/A,FALSE,"masez"}</definedName>
    <definedName name="FACY_1" hidden="1">{#N/A,#N/A,FALSE,"masez (10)";#N/A,#N/A,FALSE,"masez (7)";#N/A,#N/A,FALSE,"masez (6)";#N/A,#N/A,FALSE,"masez (5)";#N/A,#N/A,FALSE,"masez (4)";#N/A,#N/A,FALSE,"masez (3)";#N/A,#N/A,FALSE,"masez (2)";#N/A,#N/A,FALSE,"GME";#N/A,#N/A,FALSE,"masez"}</definedName>
    <definedName name="FComb" localSheetId="26">#REF!</definedName>
    <definedName name="FComb">#REF!</definedName>
    <definedName name="fds" localSheetId="25" hidden="1">'[19]Montara Opex'!#REF!,'[19]Montara Opex'!#REF!,'[19]Montara Opex'!#REF!</definedName>
    <definedName name="fds" localSheetId="26" hidden="1">'[19]Montara Opex'!#REF!,'[19]Montara Opex'!#REF!,'[19]Montara Opex'!#REF!</definedName>
    <definedName name="fds" hidden="1">'[19]Montara Opex'!#REF!,'[19]Montara Opex'!#REF!,'[19]Montara Opex'!#REF!</definedName>
    <definedName name="FF" localSheetId="25" hidden="1">#REF!</definedName>
    <definedName name="FF" localSheetId="26" hidden="1">#REF!</definedName>
    <definedName name="FF" hidden="1">#REF!</definedName>
    <definedName name="ffffffff" localSheetId="25" hidden="1">[22]Transfer!#REF!</definedName>
    <definedName name="ffffffff" localSheetId="26" hidden="1">[22]Transfer!#REF!</definedName>
    <definedName name="ffffffff" hidden="1">[22]Transfer!#REF!</definedName>
    <definedName name="fgch" localSheetId="25" hidden="1">{#N/A,#N/A,FALSE,"masez (10)";#N/A,#N/A,FALSE,"masez (7)";#N/A,#N/A,FALSE,"masez (6)";#N/A,#N/A,FALSE,"masez (5)";#N/A,#N/A,FALSE,"masez (4)";#N/A,#N/A,FALSE,"masez (3)";#N/A,#N/A,FALSE,"masez (2)";#N/A,#N/A,FALSE,"GME";#N/A,#N/A,FALSE,"masez"}</definedName>
    <definedName name="fgch" localSheetId="26" hidden="1">{#N/A,#N/A,FALSE,"masez (10)";#N/A,#N/A,FALSE,"masez (7)";#N/A,#N/A,FALSE,"masez (6)";#N/A,#N/A,FALSE,"masez (5)";#N/A,#N/A,FALSE,"masez (4)";#N/A,#N/A,FALSE,"masez (3)";#N/A,#N/A,FALSE,"masez (2)";#N/A,#N/A,FALSE,"GME";#N/A,#N/A,FALSE,"masez"}</definedName>
    <definedName name="fgch" hidden="1">{#N/A,#N/A,FALSE,"masez (10)";#N/A,#N/A,FALSE,"masez (7)";#N/A,#N/A,FALSE,"masez (6)";#N/A,#N/A,FALSE,"masez (5)";#N/A,#N/A,FALSE,"masez (4)";#N/A,#N/A,FALSE,"masez (3)";#N/A,#N/A,FALSE,"masez (2)";#N/A,#N/A,FALSE,"GME";#N/A,#N/A,FALSE,"masez"}</definedName>
    <definedName name="fgch_1" localSheetId="25" hidden="1">{#N/A,#N/A,FALSE,"masez (10)";#N/A,#N/A,FALSE,"masez (7)";#N/A,#N/A,FALSE,"masez (6)";#N/A,#N/A,FALSE,"masez (5)";#N/A,#N/A,FALSE,"masez (4)";#N/A,#N/A,FALSE,"masez (3)";#N/A,#N/A,FALSE,"masez (2)";#N/A,#N/A,FALSE,"GME";#N/A,#N/A,FALSE,"masez"}</definedName>
    <definedName name="fgch_1" localSheetId="26" hidden="1">{#N/A,#N/A,FALSE,"masez (10)";#N/A,#N/A,FALSE,"masez (7)";#N/A,#N/A,FALSE,"masez (6)";#N/A,#N/A,FALSE,"masez (5)";#N/A,#N/A,FALSE,"masez (4)";#N/A,#N/A,FALSE,"masez (3)";#N/A,#N/A,FALSE,"masez (2)";#N/A,#N/A,FALSE,"GME";#N/A,#N/A,FALSE,"masez"}</definedName>
    <definedName name="fgch_1" hidden="1">{#N/A,#N/A,FALSE,"masez (10)";#N/A,#N/A,FALSE,"masez (7)";#N/A,#N/A,FALSE,"masez (6)";#N/A,#N/A,FALSE,"masez (5)";#N/A,#N/A,FALSE,"masez (4)";#N/A,#N/A,FALSE,"masez (3)";#N/A,#N/A,FALSE,"masez (2)";#N/A,#N/A,FALSE,"GME";#N/A,#N/A,FALSE,"masez"}</definedName>
    <definedName name="fgdsfdsf" localSheetId="26" hidden="1">#REF!</definedName>
    <definedName name="fgdsfdsf" hidden="1">#REF!</definedName>
    <definedName name="fgsd" localSheetId="25" hidden="1">'[19]Montara Opex'!#REF!,'[19]Montara Opex'!#REF!,'[19]Montara Opex'!#REF!</definedName>
    <definedName name="fgsd" localSheetId="26" hidden="1">'[19]Montara Opex'!#REF!,'[19]Montara Opex'!#REF!,'[19]Montara Opex'!#REF!</definedName>
    <definedName name="fgsd" hidden="1">'[19]Montara Opex'!#REF!,'[19]Montara Opex'!#REF!,'[19]Montara Opex'!#REF!</definedName>
    <definedName name="fgwsed" localSheetId="25" hidden="1">'[19]Montara Opex'!#REF!,'[19]Montara Opex'!#REF!,'[19]Montara Opex'!#REF!</definedName>
    <definedName name="fgwsed" localSheetId="26" hidden="1">'[19]Montara Opex'!#REF!,'[19]Montara Opex'!#REF!,'[19]Montara Opex'!#REF!</definedName>
    <definedName name="fgwsed" hidden="1">'[19]Montara Opex'!#REF!,'[19]Montara Opex'!#REF!,'[19]Montara Opex'!#REF!</definedName>
    <definedName name="FHE7_1" localSheetId="25" hidden="1">{#N/A,#N/A,FALSE,"masez (10)";#N/A,#N/A,FALSE,"masez (7)";#N/A,#N/A,FALSE,"masez (6)";#N/A,#N/A,FALSE,"masez (5)";#N/A,#N/A,FALSE,"masez (4)";#N/A,#N/A,FALSE,"masez (3)";#N/A,#N/A,FALSE,"masez (2)";#N/A,#N/A,FALSE,"GME";#N/A,#N/A,FALSE,"masez"}</definedName>
    <definedName name="FHE7_1" localSheetId="26" hidden="1">{#N/A,#N/A,FALSE,"masez (10)";#N/A,#N/A,FALSE,"masez (7)";#N/A,#N/A,FALSE,"masez (6)";#N/A,#N/A,FALSE,"masez (5)";#N/A,#N/A,FALSE,"masez (4)";#N/A,#N/A,FALSE,"masez (3)";#N/A,#N/A,FALSE,"masez (2)";#N/A,#N/A,FALSE,"GME";#N/A,#N/A,FALSE,"masez"}</definedName>
    <definedName name="FHE7_1" hidden="1">{#N/A,#N/A,FALSE,"masez (10)";#N/A,#N/A,FALSE,"masez (7)";#N/A,#N/A,FALSE,"masez (6)";#N/A,#N/A,FALSE,"masez (5)";#N/A,#N/A,FALSE,"masez (4)";#N/A,#N/A,FALSE,"masez (3)";#N/A,#N/A,FALSE,"masez (2)";#N/A,#N/A,FALSE,"GME";#N/A,#N/A,FALSE,"masez"}</definedName>
    <definedName name="fhhhl_gkg.ggul" localSheetId="25" hidden="1">{#N/A,#N/A,FALSE,"Aging Summary";#N/A,#N/A,FALSE,"Ratio Analysis";#N/A,#N/A,FALSE,"Test 120 Day Accts";#N/A,#N/A,FALSE,"Tickmarks"}</definedName>
    <definedName name="fhhhl_gkg.ggul" localSheetId="26" hidden="1">{#N/A,#N/A,FALSE,"Aging Summary";#N/A,#N/A,FALSE,"Ratio Analysis";#N/A,#N/A,FALSE,"Test 120 Day Accts";#N/A,#N/A,FALSE,"Tickmarks"}</definedName>
    <definedName name="fhhhl_gkg.ggul" hidden="1">{#N/A,#N/A,FALSE,"Aging Summary";#N/A,#N/A,FALSE,"Ratio Analysis";#N/A,#N/A,FALSE,"Test 120 Day Accts";#N/A,#N/A,FALSE,"Tickmarks"}</definedName>
    <definedName name="FHSFJKSG" localSheetId="25" hidden="1">{#N/A,#N/A,FALSE,"RESUMEN";#N/A,#N/A,FALSE,"GG-GI";#N/A,#N/A,FALSE,"AMB";#N/A,#N/A,FALSE,"EyR";#N/A,#N/A,FALSE,"UCP";#N/A,#N/A,FALSE,"IND";#N/A,#N/A,FALSE,"LR";#N/A,#N/A,FALSE,"PRV";#N/A,#N/A,FALSE,"TÚNELES";#N/A,#N/A,FALSE,"IDT";#N/A,#N/A,FALSE,"ING"}</definedName>
    <definedName name="FHSFJKSG" localSheetId="26" hidden="1">{#N/A,#N/A,FALSE,"RESUMEN";#N/A,#N/A,FALSE,"GG-GI";#N/A,#N/A,FALSE,"AMB";#N/A,#N/A,FALSE,"EyR";#N/A,#N/A,FALSE,"UCP";#N/A,#N/A,FALSE,"IND";#N/A,#N/A,FALSE,"LR";#N/A,#N/A,FALSE,"PRV";#N/A,#N/A,FALSE,"TÚNELES";#N/A,#N/A,FALSE,"IDT";#N/A,#N/A,FALSE,"ING"}</definedName>
    <definedName name="FHSFJKSG" hidden="1">{#N/A,#N/A,FALSE,"RESUMEN";#N/A,#N/A,FALSE,"GG-GI";#N/A,#N/A,FALSE,"AMB";#N/A,#N/A,FALSE,"EyR";#N/A,#N/A,FALSE,"UCP";#N/A,#N/A,FALSE,"IND";#N/A,#N/A,FALSE,"LR";#N/A,#N/A,FALSE,"PRV";#N/A,#N/A,FALSE,"TÚNELES";#N/A,#N/A,FALSE,"IDT";#N/A,#N/A,FALSE,"ING"}</definedName>
    <definedName name="FHSFJKSG_1" localSheetId="25" hidden="1">{#N/A,#N/A,FALSE,"RESUMEN";#N/A,#N/A,FALSE,"GG-GI";#N/A,#N/A,FALSE,"AMB";#N/A,#N/A,FALSE,"EyR";#N/A,#N/A,FALSE,"UCP";#N/A,#N/A,FALSE,"IND";#N/A,#N/A,FALSE,"LR";#N/A,#N/A,FALSE,"PRV";#N/A,#N/A,FALSE,"TÚNELES";#N/A,#N/A,FALSE,"IDT";#N/A,#N/A,FALSE,"ING"}</definedName>
    <definedName name="FHSFJKSG_1" localSheetId="26" hidden="1">{#N/A,#N/A,FALSE,"RESUMEN";#N/A,#N/A,FALSE,"GG-GI";#N/A,#N/A,FALSE,"AMB";#N/A,#N/A,FALSE,"EyR";#N/A,#N/A,FALSE,"UCP";#N/A,#N/A,FALSE,"IND";#N/A,#N/A,FALSE,"LR";#N/A,#N/A,FALSE,"PRV";#N/A,#N/A,FALSE,"TÚNELES";#N/A,#N/A,FALSE,"IDT";#N/A,#N/A,FALSE,"ING"}</definedName>
    <definedName name="FHSFJKSG_1" hidden="1">{#N/A,#N/A,FALSE,"RESUMEN";#N/A,#N/A,FALSE,"GG-GI";#N/A,#N/A,FALSE,"AMB";#N/A,#N/A,FALSE,"EyR";#N/A,#N/A,FALSE,"UCP";#N/A,#N/A,FALSE,"IND";#N/A,#N/A,FALSE,"LR";#N/A,#N/A,FALSE,"PRV";#N/A,#N/A,FALSE,"TÚNELES";#N/A,#N/A,FALSE,"IDT";#N/A,#N/A,FALSE,"ING"}</definedName>
    <definedName name="filterdatabase" localSheetId="26" hidden="1">#REF!</definedName>
    <definedName name="filterdatabase" hidden="1">#REF!</definedName>
    <definedName name="FINANCIAL" localSheetId="26">#REF!</definedName>
    <definedName name="FINANCIAL">#REF!</definedName>
    <definedName name="fixed" localSheetId="26" hidden="1">#REF!</definedName>
    <definedName name="fixed" hidden="1">#REF!</definedName>
    <definedName name="FL" localSheetId="26">#REF!</definedName>
    <definedName name="FL">#REF!</definedName>
    <definedName name="freed" localSheetId="26" hidden="1">#REF!</definedName>
    <definedName name="freed" hidden="1">#REF!</definedName>
    <definedName name="fsd" localSheetId="26" hidden="1">#REF!</definedName>
    <definedName name="fsd" hidden="1">#REF!</definedName>
    <definedName name="fsdfsdf" localSheetId="26" hidden="1">#REF!</definedName>
    <definedName name="fsdfsdf" hidden="1">#REF!</definedName>
    <definedName name="fsdrfvd" localSheetId="26" hidden="1">#REF!</definedName>
    <definedName name="fsdrfvd" hidden="1">#REF!</definedName>
    <definedName name="fvsg" localSheetId="25" hidden="1">'[19]Montara Opex'!#REF!,'[19]Montara Opex'!#REF!,'[19]Montara Opex'!#REF!</definedName>
    <definedName name="fvsg" localSheetId="26" hidden="1">'[19]Montara Opex'!#REF!,'[19]Montara Opex'!#REF!,'[19]Montara Opex'!#REF!</definedName>
    <definedName name="fvsg" hidden="1">'[19]Montara Opex'!#REF!,'[19]Montara Opex'!#REF!,'[19]Montara Opex'!#REF!</definedName>
    <definedName name="fwfvsd" localSheetId="25" hidden="1">'[19]Montara Opex'!#REF!,'[19]Montara Opex'!#REF!,'[19]Montara Opex'!#REF!</definedName>
    <definedName name="fwfvsd" localSheetId="26" hidden="1">'[19]Montara Opex'!#REF!,'[19]Montara Opex'!#REF!,'[19]Montara Opex'!#REF!</definedName>
    <definedName name="fwfvsd" hidden="1">'[19]Montara Opex'!#REF!,'[19]Montara Opex'!#REF!,'[19]Montara Opex'!#REF!</definedName>
    <definedName name="g" localSheetId="25" hidden="1">{#N/A,#N/A,FALSE,"Aging Summary";#N/A,#N/A,FALSE,"Ratio Analysis";#N/A,#N/A,FALSE,"Test 120 Day Accts";#N/A,#N/A,FALSE,"Tickmarks"}</definedName>
    <definedName name="g" localSheetId="26" hidden="1">{#N/A,#N/A,FALSE,"Aging Summary";#N/A,#N/A,FALSE,"Ratio Analysis";#N/A,#N/A,FALSE,"Test 120 Day Accts";#N/A,#N/A,FALSE,"Tickmarks"}</definedName>
    <definedName name="g" hidden="1">{#N/A,#N/A,FALSE,"Aging Summary";#N/A,#N/A,FALSE,"Ratio Analysis";#N/A,#N/A,FALSE,"Test 120 Day Accts";#N/A,#N/A,FALSE,"Tickmarks"}</definedName>
    <definedName name="gdgdr" localSheetId="25" hidden="1">'[19]Montara Opex'!#REF!,'[19]Montara Opex'!#REF!,'[19]Montara Opex'!#REF!</definedName>
    <definedName name="gdgdr" localSheetId="26" hidden="1">'[19]Montara Opex'!#REF!,'[19]Montara Opex'!#REF!,'[19]Montara Opex'!#REF!</definedName>
    <definedName name="gdgdr" hidden="1">'[19]Montara Opex'!#REF!,'[19]Montara Opex'!#REF!,'[19]Montara Opex'!#REF!</definedName>
    <definedName name="gdtgh" localSheetId="25" hidden="1">#REF!</definedName>
    <definedName name="gdtgh" localSheetId="26" hidden="1">#REF!</definedName>
    <definedName name="gdtgh" hidden="1">#REF!</definedName>
    <definedName name="GESP1201" localSheetId="25" hidden="1">{#N/A,#N/A,FALSE,"ATIVO";#N/A,#N/A,FALSE,"PASSIVO";#N/A,#N/A,FALSE,"L&amp;P";#N/A,#N/A,FALSE,"INTEREST";#N/A,#N/A,FALSE,"IRDIFERIDO"}</definedName>
    <definedName name="GESP1201" localSheetId="26" hidden="1">{#N/A,#N/A,FALSE,"ATIVO";#N/A,#N/A,FALSE,"PASSIVO";#N/A,#N/A,FALSE,"L&amp;P";#N/A,#N/A,FALSE,"INTEREST";#N/A,#N/A,FALSE,"IRDIFERIDO"}</definedName>
    <definedName name="GESP1201" hidden="1">{#N/A,#N/A,FALSE,"ATIVO";#N/A,#N/A,FALSE,"PASSIVO";#N/A,#N/A,FALSE,"L&amp;P";#N/A,#N/A,FALSE,"INTEREST";#N/A,#N/A,FALSE,"IRDIFERIDO"}</definedName>
    <definedName name="gfgf" localSheetId="26" hidden="1">#REF!</definedName>
    <definedName name="gfgf" hidden="1">#REF!</definedName>
    <definedName name="GGGGGG" localSheetId="25" hidden="1">{#N/A,#N/A,FALSE,"ATIVO";#N/A,#N/A,FALSE,"PASSIVO";#N/A,#N/A,FALSE,"L&amp;P";#N/A,#N/A,FALSE,"INTEREST";#N/A,#N/A,FALSE,"IRDIFERIDO"}</definedName>
    <definedName name="GGGGGG" localSheetId="26" hidden="1">{#N/A,#N/A,FALSE,"ATIVO";#N/A,#N/A,FALSE,"PASSIVO";#N/A,#N/A,FALSE,"L&amp;P";#N/A,#N/A,FALSE,"INTEREST";#N/A,#N/A,FALSE,"IRDIFERIDO"}</definedName>
    <definedName name="GGGGGG" hidden="1">{#N/A,#N/A,FALSE,"ATIVO";#N/A,#N/A,FALSE,"PASSIVO";#N/A,#N/A,FALSE,"L&amp;P";#N/A,#N/A,FALSE,"INTEREST";#N/A,#N/A,FALSE,"IRDIFERIDO"}</definedName>
    <definedName name="gigi" localSheetId="25" hidden="1">{#N/A,#N/A,FALSE,"summary";#N/A,#N/A,FALSE,"SumGraph"}</definedName>
    <definedName name="gigi" localSheetId="26" hidden="1">{#N/A,#N/A,FALSE,"summary";#N/A,#N/A,FALSE,"SumGraph"}</definedName>
    <definedName name="gigi" hidden="1">{#N/A,#N/A,FALSE,"summary";#N/A,#N/A,FALSE,"SumGraph"}</definedName>
    <definedName name="gigi_1" localSheetId="25" hidden="1">{#N/A,#N/A,FALSE,"summary";#N/A,#N/A,FALSE,"SumGraph"}</definedName>
    <definedName name="gigi_1" localSheetId="26" hidden="1">{#N/A,#N/A,FALSE,"summary";#N/A,#N/A,FALSE,"SumGraph"}</definedName>
    <definedName name="gigi_1" hidden="1">{#N/A,#N/A,FALSE,"summary";#N/A,#N/A,FALSE,"SumGraph"}</definedName>
    <definedName name="GJLHÑÑGHK" localSheetId="25" hidden="1">{#N/A,#N/A,FALSE,"masez (10)";#N/A,#N/A,FALSE,"masez (7)";#N/A,#N/A,FALSE,"masez (6)";#N/A,#N/A,FALSE,"masez (5)";#N/A,#N/A,FALSE,"masez (4)";#N/A,#N/A,FALSE,"masez (3)";#N/A,#N/A,FALSE,"masez (2)";#N/A,#N/A,FALSE,"GME";#N/A,#N/A,FALSE,"masez"}</definedName>
    <definedName name="GJLHÑÑGHK" localSheetId="26" hidden="1">{#N/A,#N/A,FALSE,"masez (10)";#N/A,#N/A,FALSE,"masez (7)";#N/A,#N/A,FALSE,"masez (6)";#N/A,#N/A,FALSE,"masez (5)";#N/A,#N/A,FALSE,"masez (4)";#N/A,#N/A,FALSE,"masez (3)";#N/A,#N/A,FALSE,"masez (2)";#N/A,#N/A,FALSE,"GME";#N/A,#N/A,FALSE,"masez"}</definedName>
    <definedName name="GJLHÑÑGHK" hidden="1">{#N/A,#N/A,FALSE,"masez (10)";#N/A,#N/A,FALSE,"masez (7)";#N/A,#N/A,FALSE,"masez (6)";#N/A,#N/A,FALSE,"masez (5)";#N/A,#N/A,FALSE,"masez (4)";#N/A,#N/A,FALSE,"masez (3)";#N/A,#N/A,FALSE,"masez (2)";#N/A,#N/A,FALSE,"GME";#N/A,#N/A,FALSE,"masez"}</definedName>
    <definedName name="GJLHÑÑGHK_1" localSheetId="25" hidden="1">{#N/A,#N/A,FALSE,"masez (10)";#N/A,#N/A,FALSE,"masez (7)";#N/A,#N/A,FALSE,"masez (6)";#N/A,#N/A,FALSE,"masez (5)";#N/A,#N/A,FALSE,"masez (4)";#N/A,#N/A,FALSE,"masez (3)";#N/A,#N/A,FALSE,"masez (2)";#N/A,#N/A,FALSE,"GME";#N/A,#N/A,FALSE,"masez"}</definedName>
    <definedName name="GJLHÑÑGHK_1" localSheetId="26" hidden="1">{#N/A,#N/A,FALSE,"masez (10)";#N/A,#N/A,FALSE,"masez (7)";#N/A,#N/A,FALSE,"masez (6)";#N/A,#N/A,FALSE,"masez (5)";#N/A,#N/A,FALSE,"masez (4)";#N/A,#N/A,FALSE,"masez (3)";#N/A,#N/A,FALSE,"masez (2)";#N/A,#N/A,FALSE,"GME";#N/A,#N/A,FALSE,"masez"}</definedName>
    <definedName name="GJLHÑÑGHK_1" hidden="1">{#N/A,#N/A,FALSE,"masez (10)";#N/A,#N/A,FALSE,"masez (7)";#N/A,#N/A,FALSE,"masez (6)";#N/A,#N/A,FALSE,"masez (5)";#N/A,#N/A,FALSE,"masez (4)";#N/A,#N/A,FALSE,"masez (3)";#N/A,#N/A,FALSE,"masez (2)";#N/A,#N/A,FALSE,"GME";#N/A,#N/A,FALSE,"masez"}</definedName>
    <definedName name="GLC" localSheetId="26">#REF!</definedName>
    <definedName name="GLC">#REF!</definedName>
    <definedName name="GRAPH" localSheetId="26" hidden="1">#REF!</definedName>
    <definedName name="GRAPH" hidden="1">#REF!</definedName>
    <definedName name="Graph_CRA_CapEx" localSheetId="25">OFFSET([23]CRA_CASHFLOW!$G$44,0,0,1,Period_Lookahead)</definedName>
    <definedName name="Graph_CRA_CapEx" localSheetId="26">OFFSET([23]CRA_CASHFLOW!$G$44,0,0,1,'WS CHECK'!Period_Lookahead)</definedName>
    <definedName name="Graph_CRA_CapEx">OFFSET([23]CRA_CASHFLOW!$G$44,0,0,1,Period_Lookahead)</definedName>
    <definedName name="Graph_CRA_CDCF" localSheetId="25">OFFSET([23]CRA_CASHFLOW!$G$56,0,0,1,Period_Lookahead)</definedName>
    <definedName name="Graph_CRA_CDCF" localSheetId="26">OFFSET([23]CRA_CASHFLOW!$G$56,0,0,1,'WS CHECK'!Period_Lookahead)</definedName>
    <definedName name="Graph_CRA_CDCF">OFFSET([23]CRA_CASHFLOW!$G$56,0,0,1,Period_Lookahead)</definedName>
    <definedName name="Graph_CRA_GrossRevenue" localSheetId="25">OFFSET([23]CRA_CASHFLOW!$G$36,0,0,1,Period_Lookahead)</definedName>
    <definedName name="Graph_CRA_GrossRevenue" localSheetId="26">OFFSET([23]CRA_CASHFLOW!$G$36,0,0,1,'WS CHECK'!Period_Lookahead)</definedName>
    <definedName name="Graph_CRA_GrossRevenue">OFFSET([23]CRA_CASHFLOW!$G$36,0,0,1,Period_Lookahead)</definedName>
    <definedName name="Graph_CRA_NetRevenue" localSheetId="25">OFFSET([23]CRA_CASHFLOW!$G$38,0,0,1,Period_Lookahead)</definedName>
    <definedName name="Graph_CRA_NetRevenue" localSheetId="26">OFFSET([23]CRA_CASHFLOW!$G$38,0,0,1,'WS CHECK'!Period_Lookahead)</definedName>
    <definedName name="Graph_CRA_NetRevenue">OFFSET([23]CRA_CASHFLOW!$G$38,0,0,1,Period_Lookahead)</definedName>
    <definedName name="Graph_CRA_OpEx" localSheetId="25">OFFSET([23]CRA_CASHFLOW!$G$40,0,0,1,Period_Lookahead)</definedName>
    <definedName name="Graph_CRA_OpEx" localSheetId="26">OFFSET([23]CRA_CASHFLOW!$G$40,0,0,1,'WS CHECK'!Period_Lookahead)</definedName>
    <definedName name="Graph_CRA_OpEx">OFFSET([23]CRA_CASHFLOW!$G$40,0,0,1,Period_Lookahead)</definedName>
    <definedName name="Graph_CRA_SellingExpenses" localSheetId="25">OFFSET([23]CRA_CASHFLOW!$G$37,0,0,1,Period_Lookahead)</definedName>
    <definedName name="Graph_CRA_SellingExpenses" localSheetId="26">OFFSET([23]CRA_CASHFLOW!$G$37,0,0,1,'WS CHECK'!Period_Lookahead)</definedName>
    <definedName name="Graph_CRA_SellingExpenses">OFFSET([23]CRA_CASHFLOW!$G$37,0,0,1,Period_Lookahead)</definedName>
    <definedName name="Graph_CRA_Tax" localSheetId="25">OFFSET([23]CRA_CASHFLOW!$G$48,0,0,1,Period_Lookahead)</definedName>
    <definedName name="Graph_CRA_Tax" localSheetId="26">OFFSET([23]CRA_CASHFLOW!$G$48,0,0,1,'WS CHECK'!Period_Lookahead)</definedName>
    <definedName name="Graph_CRA_Tax">OFFSET([23]CRA_CASHFLOW!$G$48,0,0,1,Period_Lookahead)</definedName>
    <definedName name="Graph_CRA_UFCF" localSheetId="25">OFFSET([23]CRA_CASHFLOW!$G$50,0,0,1,Period_Lookahead)</definedName>
    <definedName name="Graph_CRA_UFCF" localSheetId="26">OFFSET([23]CRA_CASHFLOW!$G$50,0,0,1,'WS CHECK'!Period_Lookahead)</definedName>
    <definedName name="Graph_CRA_UFCF">OFFSET([23]CRA_CASHFLOW!$G$50,0,0,1,Period_Lookahead)</definedName>
    <definedName name="Graph_CRW_CapEx" localSheetId="25">OFFSET([23]CRW_CASHFLOW!$G$52,0,0,1,Period_Lookahead)</definedName>
    <definedName name="Graph_CRW_CapEx" localSheetId="26">OFFSET([23]CRW_CASHFLOW!$G$52,0,0,1,'WS CHECK'!Period_Lookahead)</definedName>
    <definedName name="Graph_CRW_CapEx">OFFSET([23]CRW_CASHFLOW!$G$52,0,0,1,Period_Lookahead)</definedName>
    <definedName name="Graph_CRW_GrossRevenue" localSheetId="25">OFFSET([23]CRW_CASHFLOW!$G$44,0,0,1,Period_Lookahead)</definedName>
    <definedName name="Graph_CRW_GrossRevenue" localSheetId="26">OFFSET([23]CRW_CASHFLOW!$G$44,0,0,1,'WS CHECK'!Period_Lookahead)</definedName>
    <definedName name="Graph_CRW_GrossRevenue">OFFSET([23]CRW_CASHFLOW!$G$44,0,0,1,Period_Lookahead)</definedName>
    <definedName name="Graph_CRW_NetRevenue" localSheetId="25">OFFSET([23]CRW_CASHFLOW!$G$46,0,0,1,Period_Lookahead)</definedName>
    <definedName name="Graph_CRW_NetRevenue" localSheetId="26">OFFSET([23]CRW_CASHFLOW!$G$46,0,0,1,'WS CHECK'!Period_Lookahead)</definedName>
    <definedName name="Graph_CRW_NetRevenue">OFFSET([23]CRW_CASHFLOW!$G$46,0,0,1,Period_Lookahead)</definedName>
    <definedName name="Graph_CRW_OpEx" localSheetId="25">OFFSET([23]CRW_CASHFLOW!$G$48,0,0,1,Period_Lookahead)</definedName>
    <definedName name="Graph_CRW_OpEx" localSheetId="26">OFFSET([23]CRW_CASHFLOW!$G$48,0,0,1,'WS CHECK'!Period_Lookahead)</definedName>
    <definedName name="Graph_CRW_OpEx">OFFSET([23]CRW_CASHFLOW!$G$48,0,0,1,Period_Lookahead)</definedName>
    <definedName name="Graph_CRW_SellingExpenses" localSheetId="25">OFFSET([23]CRW_CASHFLOW!$G$45,0,0,1,Period_Lookahead)</definedName>
    <definedName name="Graph_CRW_SellingExpenses" localSheetId="26">OFFSET([23]CRW_CASHFLOW!$G$45,0,0,1,'WS CHECK'!Period_Lookahead)</definedName>
    <definedName name="Graph_CRW_SellingExpenses">OFFSET([23]CRW_CASHFLOW!$G$45,0,0,1,Period_Lookahead)</definedName>
    <definedName name="Graph_CRW_Tax" localSheetId="25">OFFSET([23]CRW_CASHFLOW!$G$56,0,0,1,Period_Lookahead)</definedName>
    <definedName name="Graph_CRW_Tax" localSheetId="26">OFFSET([23]CRW_CASHFLOW!$G$56,0,0,1,'WS CHECK'!Period_Lookahead)</definedName>
    <definedName name="Graph_CRW_Tax">OFFSET([23]CRW_CASHFLOW!$G$56,0,0,1,Period_Lookahead)</definedName>
    <definedName name="Graph_CRW_UFCF" localSheetId="25">OFFSET([23]CRW_CASHFLOW!$G$58,0,0,1,Period_Lookahead)</definedName>
    <definedName name="Graph_CRW_UFCF" localSheetId="26">OFFSET([23]CRW_CASHFLOW!$G$58,0,0,1,'WS CHECK'!Period_Lookahead)</definedName>
    <definedName name="Graph_CRW_UFCF">OFFSET([23]CRW_CASHFLOW!$G$58,0,0,1,Period_Lookahead)</definedName>
    <definedName name="Graph_GROUP_CAPEX" localSheetId="25">OFFSET([23]GROUP_CASHFLOW!$G$56,0,0,1,Period_Lookahead)</definedName>
    <definedName name="Graph_GROUP_CAPEX" localSheetId="26">OFFSET([23]GROUP_CASHFLOW!$G$56,0,0,1,'WS CHECK'!Period_Lookahead)</definedName>
    <definedName name="Graph_GROUP_CAPEX">OFFSET([23]GROUP_CASHFLOW!$G$56,0,0,1,Period_Lookahead)</definedName>
    <definedName name="Graph_GROUP_GR" localSheetId="25">OFFSET([23]GROUP_CASHFLOW!$G$51,0,0,1,Period_Lookahead)</definedName>
    <definedName name="Graph_GROUP_GR" localSheetId="26">OFFSET([23]GROUP_CASHFLOW!$G$51,0,0,1,'WS CHECK'!Period_Lookahead)</definedName>
    <definedName name="Graph_GROUP_GR">OFFSET([23]GROUP_CASHFLOW!$G$51,0,0,1,Period_Lookahead)</definedName>
    <definedName name="Graph_GROUP_NR" localSheetId="25">OFFSET([23]GROUP_CASHFLOW!$G$53,0,0,1,Period_Lookahead)</definedName>
    <definedName name="Graph_GROUP_NR" localSheetId="26">OFFSET([23]GROUP_CASHFLOW!$G$53,0,0,1,'WS CHECK'!Period_Lookahead)</definedName>
    <definedName name="Graph_GROUP_NR">OFFSET([23]GROUP_CASHFLOW!$G$53,0,0,1,Period_Lookahead)</definedName>
    <definedName name="Graph_GROUP_OPEX" localSheetId="25">OFFSET([23]GROUP_CASHFLOW!$G$54,0,0,1,Period_Lookahead)</definedName>
    <definedName name="Graph_GROUP_OPEX" localSheetId="26">OFFSET([23]GROUP_CASHFLOW!$G$54,0,0,1,'WS CHECK'!Period_Lookahead)</definedName>
    <definedName name="Graph_GROUP_OPEX">OFFSET([23]GROUP_CASHFLOW!$G$54,0,0,1,Period_Lookahead)</definedName>
    <definedName name="Graph_GROUP_PS" localSheetId="25">OFFSET([23]GROUP_CASHFLOW!$G$60,0,0,1,Period_Lookahead)</definedName>
    <definedName name="Graph_GROUP_PS" localSheetId="26">OFFSET([23]GROUP_CASHFLOW!$G$60,0,0,1,'WS CHECK'!Period_Lookahead)</definedName>
    <definedName name="Graph_GROUP_PS">OFFSET([23]GROUP_CASHFLOW!$G$60,0,0,1,Period_Lookahead)</definedName>
    <definedName name="Graph_GROUP_SE" localSheetId="25">OFFSET([23]GROUP_CASHFLOW!$G$52,0,0,1,Period_Lookahead)</definedName>
    <definedName name="Graph_GROUP_SE" localSheetId="26">OFFSET([23]GROUP_CASHFLOW!$G$52,0,0,1,'WS CHECK'!Period_Lookahead)</definedName>
    <definedName name="Graph_GROUP_SE">OFFSET([23]GROUP_CASHFLOW!$G$52,0,0,1,Period_Lookahead)</definedName>
    <definedName name="Graph_GROUP_TAX" localSheetId="25">OFFSET([23]GROUP_CASHFLOW!$G$58,0,0,1,Period_Lookahead)</definedName>
    <definedName name="Graph_GROUP_TAX" localSheetId="26">OFFSET([23]GROUP_CASHFLOW!$G$58,0,0,1,'WS CHECK'!Period_Lookahead)</definedName>
    <definedName name="Graph_GROUP_TAX">OFFSET([23]GROUP_CASHFLOW!$G$58,0,0,1,Period_Lookahead)</definedName>
    <definedName name="Graph_GROUP_UFCF" localSheetId="25">OFFSET([23]GROUP_CASHFLOW!$G$61,0,0,1,Period_Lookahead)</definedName>
    <definedName name="Graph_GROUP_UFCF" localSheetId="26">OFFSET([23]GROUP_CASHFLOW!$G$61,0,0,1,'WS CHECK'!Period_Lookahead)</definedName>
    <definedName name="Graph_GROUP_UFCF">OFFSET([23]GROUP_CASHFLOW!$G$61,0,0,1,Period_Lookahead)</definedName>
    <definedName name="Graph_Production_HCFeMn_Casting" localSheetId="25">OFFSET([23]CRW_PRODUCTION!$G$105,0,0,1,Period_Lookahead)</definedName>
    <definedName name="Graph_Production_HCFeMn_Casting" localSheetId="26">OFFSET([23]CRW_PRODUCTION!$G$105,0,0,1,'WS CHECK'!Period_Lookahead)</definedName>
    <definedName name="Graph_Production_HCFeMn_Casting">OFFSET([23]CRW_PRODUCTION!$G$105,0,0,1,Period_Lookahead)</definedName>
    <definedName name="Graph_Production_HCFeMn_CRA" localSheetId="25">OFFSET([23]CRW_PRODUCTION!$G$104,0,0,1,Period_Lookahead)</definedName>
    <definedName name="Graph_Production_HCFeMn_CRA" localSheetId="26">OFFSET([23]CRW_PRODUCTION!$G$104,0,0,1,'WS CHECK'!Period_Lookahead)</definedName>
    <definedName name="Graph_Production_HCFeMn_CRA">OFFSET([23]CRW_PRODUCTION!$G$104,0,0,1,Period_Lookahead)</definedName>
    <definedName name="Graphs_SalesMix_HC" localSheetId="25">OFFSET([23]GROUP_CASHFLOW!$G$93,0,0,1,Period_Lookahead)</definedName>
    <definedName name="Graphs_SalesMix_HC" localSheetId="26">OFFSET([23]GROUP_CASHFLOW!$G$93,0,0,1,'WS CHECK'!Period_Lookahead)</definedName>
    <definedName name="Graphs_SalesMix_HC">OFFSET([23]GROUP_CASHFLOW!$G$93,0,0,1,Period_Lookahead)</definedName>
    <definedName name="Graphs_SalesMix_LC" localSheetId="25">OFFSET([23]GROUP_CASHFLOW!$G$95,0,0,1,Period_Lookahead)</definedName>
    <definedName name="Graphs_SalesMix_LC" localSheetId="26">OFFSET([23]GROUP_CASHFLOW!$G$95,0,0,1,'WS CHECK'!Period_Lookahead)</definedName>
    <definedName name="Graphs_SalesMix_LC">OFFSET([23]GROUP_CASHFLOW!$G$95,0,0,1,Period_Lookahead)</definedName>
    <definedName name="Graphs_SalesMix_MC" localSheetId="25">OFFSET([23]GROUP_CASHFLOW!$G$94,0,0,1,Period_Lookahead)</definedName>
    <definedName name="Graphs_SalesMix_MC" localSheetId="26">OFFSET([23]GROUP_CASHFLOW!$G$94,0,0,1,'WS CHECK'!Period_Lookahead)</definedName>
    <definedName name="Graphs_SalesMix_MC">OFFSET([23]GROUP_CASHFLOW!$G$94,0,0,1,Period_Lookahead)</definedName>
    <definedName name="Graphs_SalesMix_Molten" localSheetId="25">OFFSET([23]GROUP_CASHFLOW!$G$96,0,0,1,Period_Lookahead)</definedName>
    <definedName name="Graphs_SalesMix_Molten" localSheetId="26">OFFSET([23]GROUP_CASHFLOW!$G$96,0,0,1,'WS CHECK'!Period_Lookahead)</definedName>
    <definedName name="Graphs_SalesMix_Molten">OFFSET([23]GROUP_CASHFLOW!$G$96,0,0,1,Period_Lookahead)</definedName>
    <definedName name="Graphs_SalesMix_MRP" localSheetId="25">OFFSET([23]GROUP_CASHFLOW!$G$97,0,0,1,Period_Lookahead)</definedName>
    <definedName name="Graphs_SalesMix_MRP" localSheetId="26">OFFSET([23]GROUP_CASHFLOW!$G$97,0,0,1,'WS CHECK'!Period_Lookahead)</definedName>
    <definedName name="Graphs_SalesMix_MRP">OFFSET([23]GROUP_CASHFLOW!$G$97,0,0,1,Period_Lookahead)</definedName>
    <definedName name="GROUPING" localSheetId="25" hidden="1">#REF!</definedName>
    <definedName name="GROUPING" localSheetId="26" hidden="1">#REF!</definedName>
    <definedName name="GROUPING" hidden="1">#REF!</definedName>
    <definedName name="GVTBDF" localSheetId="25" hidden="1">'[19]Montara Opex'!#REF!,'[19]Montara Opex'!#REF!,'[19]Montara Opex'!#REF!</definedName>
    <definedName name="GVTBDF" localSheetId="26" hidden="1">'[19]Montara Opex'!#REF!,'[19]Montara Opex'!#REF!,'[19]Montara Opex'!#REF!</definedName>
    <definedName name="GVTBDF" hidden="1">'[19]Montara Opex'!#REF!,'[19]Montara Opex'!#REF!,'[19]Montara Opex'!#REF!</definedName>
    <definedName name="h" localSheetId="25" hidden="1">{#N/A,#N/A,FALSE,"Ore MSB"}</definedName>
    <definedName name="h" localSheetId="26" hidden="1">{#N/A,#N/A,FALSE,"Ore MSB"}</definedName>
    <definedName name="h" hidden="1">{#N/A,#N/A,FALSE,"Ore MSB"}</definedName>
    <definedName name="half" localSheetId="25" hidden="1">{#N/A,#N/A,FALSE,"Aging Summary";#N/A,#N/A,FALSE,"Ratio Analysis";#N/A,#N/A,FALSE,"Test 120 Day Accts";#N/A,#N/A,FALSE,"Tickmarks"}</definedName>
    <definedName name="half" localSheetId="26" hidden="1">{#N/A,#N/A,FALSE,"Aging Summary";#N/A,#N/A,FALSE,"Ratio Analysis";#N/A,#N/A,FALSE,"Test 120 Day Accts";#N/A,#N/A,FALSE,"Tickmarks"}</definedName>
    <definedName name="half" hidden="1">{#N/A,#N/A,FALSE,"Aging Summary";#N/A,#N/A,FALSE,"Ratio Analysis";#N/A,#N/A,FALSE,"Test 120 Day Accts";#N/A,#N/A,FALSE,"Tickmarks"}</definedName>
    <definedName name="HARB" localSheetId="26">#REF!</definedName>
    <definedName name="HARB">#REF!</definedName>
    <definedName name="harbor" localSheetId="25" hidden="1">{#N/A,#N/A,FALSE,"Summary";#N/A,#N/A,FALSE,"Stlwk 1";#N/A,#N/A,FALSE,"Stlwk 2";#N/A,#N/A,FALSE,"Stlwk 3";#N/A,#N/A,FALSE,"Stlwk 4";#N/A,#N/A,FALSE,"Stlwk 5";#N/A,#N/A,FALSE,"Stlwk 6";#N/A,#N/A,FALSE,"Stlwk 7";#N/A,#N/A,FALSE,"Stlwk 8";#N/A,#N/A,FALSE,"Stlwk 9";#N/A,#N/A,FALSE,"Stlwk 10";#N/A,#N/A,FALSE,"Stlwk 11";#N/A,#N/A,FALSE,"Stlwk 12"}</definedName>
    <definedName name="harbor" localSheetId="26" hidden="1">{#N/A,#N/A,FALSE,"Summary";#N/A,#N/A,FALSE,"Stlwk 1";#N/A,#N/A,FALSE,"Stlwk 2";#N/A,#N/A,FALSE,"Stlwk 3";#N/A,#N/A,FALSE,"Stlwk 4";#N/A,#N/A,FALSE,"Stlwk 5";#N/A,#N/A,FALSE,"Stlwk 6";#N/A,#N/A,FALSE,"Stlwk 7";#N/A,#N/A,FALSE,"Stlwk 8";#N/A,#N/A,FALSE,"Stlwk 9";#N/A,#N/A,FALSE,"Stlwk 10";#N/A,#N/A,FALSE,"Stlwk 11";#N/A,#N/A,FALSE,"Stlwk 12"}</definedName>
    <definedName name="harbor" hidden="1">{#N/A,#N/A,FALSE,"Summary";#N/A,#N/A,FALSE,"Stlwk 1";#N/A,#N/A,FALSE,"Stlwk 2";#N/A,#N/A,FALSE,"Stlwk 3";#N/A,#N/A,FALSE,"Stlwk 4";#N/A,#N/A,FALSE,"Stlwk 5";#N/A,#N/A,FALSE,"Stlwk 6";#N/A,#N/A,FALSE,"Stlwk 7";#N/A,#N/A,FALSE,"Stlwk 8";#N/A,#N/A,FALSE,"Stlwk 9";#N/A,#N/A,FALSE,"Stlwk 10";#N/A,#N/A,FALSE,"Stlwk 11";#N/A,#N/A,FALSE,"Stlwk 12"}</definedName>
    <definedName name="harbour" localSheetId="25" hidden="1">{#N/A,#N/A,FALSE,"Summary";#N/A,#N/A,FALSE,"Stlwk 1";#N/A,#N/A,FALSE,"Stlwk 2";#N/A,#N/A,FALSE,"Stlwk 3";#N/A,#N/A,FALSE,"Stlwk 4";#N/A,#N/A,FALSE,"Stlwk 5";#N/A,#N/A,FALSE,"Stlwk 6";#N/A,#N/A,FALSE,"Stlwk 7";#N/A,#N/A,FALSE,"Stlwk 8";#N/A,#N/A,FALSE,"Stlwk 9";#N/A,#N/A,FALSE,"Stlwk 10";#N/A,#N/A,FALSE,"Stlwk 11";#N/A,#N/A,FALSE,"Stlwk 12"}</definedName>
    <definedName name="harbour" localSheetId="26" hidden="1">{#N/A,#N/A,FALSE,"Summary";#N/A,#N/A,FALSE,"Stlwk 1";#N/A,#N/A,FALSE,"Stlwk 2";#N/A,#N/A,FALSE,"Stlwk 3";#N/A,#N/A,FALSE,"Stlwk 4";#N/A,#N/A,FALSE,"Stlwk 5";#N/A,#N/A,FALSE,"Stlwk 6";#N/A,#N/A,FALSE,"Stlwk 7";#N/A,#N/A,FALSE,"Stlwk 8";#N/A,#N/A,FALSE,"Stlwk 9";#N/A,#N/A,FALSE,"Stlwk 10";#N/A,#N/A,FALSE,"Stlwk 11";#N/A,#N/A,FALSE,"Stlwk 12"}</definedName>
    <definedName name="harbour" hidden="1">{#N/A,#N/A,FALSE,"Summary";#N/A,#N/A,FALSE,"Stlwk 1";#N/A,#N/A,FALSE,"Stlwk 2";#N/A,#N/A,FALSE,"Stlwk 3";#N/A,#N/A,FALSE,"Stlwk 4";#N/A,#N/A,FALSE,"Stlwk 5";#N/A,#N/A,FALSE,"Stlwk 6";#N/A,#N/A,FALSE,"Stlwk 7";#N/A,#N/A,FALSE,"Stlwk 8";#N/A,#N/A,FALSE,"Stlwk 9";#N/A,#N/A,FALSE,"Stlwk 10";#N/A,#N/A,FALSE,"Stlwk 11";#N/A,#N/A,FALSE,"Stlwk 12"}</definedName>
    <definedName name="HGH" localSheetId="25" hidden="1">{#N/A,#N/A,FALSE,"summary";#N/A,#N/A,FALSE,"SumGraph"}</definedName>
    <definedName name="HGH" localSheetId="26" hidden="1">{#N/A,#N/A,FALSE,"summary";#N/A,#N/A,FALSE,"SumGraph"}</definedName>
    <definedName name="HGH" hidden="1">{#N/A,#N/A,FALSE,"summary";#N/A,#N/A,FALSE,"SumGraph"}</definedName>
    <definedName name="HGH_1" localSheetId="25" hidden="1">{#N/A,#N/A,FALSE,"summary";#N/A,#N/A,FALSE,"SumGraph"}</definedName>
    <definedName name="HGH_1" localSheetId="26" hidden="1">{#N/A,#N/A,FALSE,"summary";#N/A,#N/A,FALSE,"SumGraph"}</definedName>
    <definedName name="HGH_1" hidden="1">{#N/A,#N/A,FALSE,"summary";#N/A,#N/A,FALSE,"SumGraph"}</definedName>
    <definedName name="hh" localSheetId="25" hidden="1">{#N/A,#N/A,FALSE,"Ore MSB"}</definedName>
    <definedName name="hh" localSheetId="26" hidden="1">{#N/A,#N/A,FALSE,"Ore MSB"}</definedName>
    <definedName name="hh" hidden="1">{#N/A,#N/A,FALSE,"Ore MSB"}</definedName>
    <definedName name="hhh" localSheetId="25" hidden="1">{#N/A,#N/A,FALSE,"Ore MSB"}</definedName>
    <definedName name="hhh" localSheetId="26" hidden="1">{#N/A,#N/A,FALSE,"Ore MSB"}</definedName>
    <definedName name="hhh" hidden="1">{#N/A,#N/A,FALSE,"Ore MSB"}</definedName>
    <definedName name="HHHH" localSheetId="25" hidden="1">{#N/A,#N/A,FALSE,"RGD$";#N/A,#N/A,FALSE,"BG$";#N/A,#N/A,FALSE,"FC$"}</definedName>
    <definedName name="HHHH" localSheetId="26" hidden="1">{#N/A,#N/A,FALSE,"RGD$";#N/A,#N/A,FALSE,"BG$";#N/A,#N/A,FALSE,"FC$"}</definedName>
    <definedName name="HHHH" hidden="1">{#N/A,#N/A,FALSE,"RGD$";#N/A,#N/A,FALSE,"BG$";#N/A,#N/A,FALSE,"FC$"}</definedName>
    <definedName name="hhhhh" localSheetId="25" hidden="1">{#N/A,#N/A,FALSE,"masez (10)";#N/A,#N/A,FALSE,"masez (7)";#N/A,#N/A,FALSE,"masez (6)";#N/A,#N/A,FALSE,"masez (5)";#N/A,#N/A,FALSE,"masez (4)";#N/A,#N/A,FALSE,"masez (3)";#N/A,#N/A,FALSE,"masez (2)";#N/A,#N/A,FALSE,"GME";#N/A,#N/A,FALSE,"masez"}</definedName>
    <definedName name="hhhhh" localSheetId="26" hidden="1">{#N/A,#N/A,FALSE,"masez (10)";#N/A,#N/A,FALSE,"masez (7)";#N/A,#N/A,FALSE,"masez (6)";#N/A,#N/A,FALSE,"masez (5)";#N/A,#N/A,FALSE,"masez (4)";#N/A,#N/A,FALSE,"masez (3)";#N/A,#N/A,FALSE,"masez (2)";#N/A,#N/A,FALSE,"GME";#N/A,#N/A,FALSE,"masez"}</definedName>
    <definedName name="hhhhh" hidden="1">{#N/A,#N/A,FALSE,"masez (10)";#N/A,#N/A,FALSE,"masez (7)";#N/A,#N/A,FALSE,"masez (6)";#N/A,#N/A,FALSE,"masez (5)";#N/A,#N/A,FALSE,"masez (4)";#N/A,#N/A,FALSE,"masez (3)";#N/A,#N/A,FALSE,"masez (2)";#N/A,#N/A,FALSE,"GME";#N/A,#N/A,FALSE,"masez"}</definedName>
    <definedName name="hhhhh_1" localSheetId="25" hidden="1">{#N/A,#N/A,FALSE,"masez (10)";#N/A,#N/A,FALSE,"masez (7)";#N/A,#N/A,FALSE,"masez (6)";#N/A,#N/A,FALSE,"masez (5)";#N/A,#N/A,FALSE,"masez (4)";#N/A,#N/A,FALSE,"masez (3)";#N/A,#N/A,FALSE,"masez (2)";#N/A,#N/A,FALSE,"GME";#N/A,#N/A,FALSE,"masez"}</definedName>
    <definedName name="hhhhh_1" localSheetId="26" hidden="1">{#N/A,#N/A,FALSE,"masez (10)";#N/A,#N/A,FALSE,"masez (7)";#N/A,#N/A,FALSE,"masez (6)";#N/A,#N/A,FALSE,"masez (5)";#N/A,#N/A,FALSE,"masez (4)";#N/A,#N/A,FALSE,"masez (3)";#N/A,#N/A,FALSE,"masez (2)";#N/A,#N/A,FALSE,"GME";#N/A,#N/A,FALSE,"masez"}</definedName>
    <definedName name="hhhhh_1" hidden="1">{#N/A,#N/A,FALSE,"masez (10)";#N/A,#N/A,FALSE,"masez (7)";#N/A,#N/A,FALSE,"masez (6)";#N/A,#N/A,FALSE,"masez (5)";#N/A,#N/A,FALSE,"masez (4)";#N/A,#N/A,FALSE,"masez (3)";#N/A,#N/A,FALSE,"masez (2)";#N/A,#N/A,FALSE,"GME";#N/A,#N/A,FALSE,"masez"}</definedName>
    <definedName name="hl" localSheetId="26" hidden="1">'[24]COST SHEET'!#REF!</definedName>
    <definedName name="hl" hidden="1">'[24]COST SHEET'!#REF!</definedName>
    <definedName name="hthrt" localSheetId="25" hidden="1">#REF!</definedName>
    <definedName name="hthrt" localSheetId="26" hidden="1">#REF!</definedName>
    <definedName name="hthrt" hidden="1">#REF!</definedName>
    <definedName name="HTM_Control" localSheetId="25" hidden="1">{"'171'!$A$1:$Z$50"}</definedName>
    <definedName name="HTM_Control" localSheetId="26" hidden="1">{"'171'!$A$1:$Z$50"}</definedName>
    <definedName name="HTM_Control" hidden="1">{"'171'!$A$1:$Z$50"}</definedName>
    <definedName name="html" localSheetId="25" hidden="1">{"'Gasses'!$A$1:$E$17","'Minor'!$G$15","'Minor'!$A$1:$B$2"}</definedName>
    <definedName name="html" localSheetId="26" hidden="1">{"'Gasses'!$A$1:$E$17","'Minor'!$G$15","'Minor'!$A$1:$B$2"}</definedName>
    <definedName name="html" hidden="1">{"'Gasses'!$A$1:$E$17","'Minor'!$G$15","'Minor'!$A$1:$B$2"}</definedName>
    <definedName name="HTML_CodePage" hidden="1">1252</definedName>
    <definedName name="HTML_Control" localSheetId="25" hidden="1">{"'171'!$A$1:$Z$50"}</definedName>
    <definedName name="HTML_Control" localSheetId="26" hidden="1">{"'171'!$A$1:$Z$50"}</definedName>
    <definedName name="HTML_Control" hidden="1">{"'171'!$A$1:$Z$50"}</definedName>
    <definedName name="HTML_Control2" localSheetId="25" hidden="1">{"'171'!$A$1:$Z$50"}</definedName>
    <definedName name="HTML_Control2" localSheetId="26" hidden="1">{"'171'!$A$1:$Z$50"}</definedName>
    <definedName name="HTML_Control2" hidden="1">{"'171'!$A$1:$Z$50"}</definedName>
    <definedName name="HTML_Description" hidden="1">""</definedName>
    <definedName name="HTML_Email" hidden="1">""</definedName>
    <definedName name="HTML_Header" hidden="1">"Ravva Oil &amp; Gas Field Development - Joint Venture"</definedName>
    <definedName name="HTML_LastUpdate" hidden="1">"29-Aug-00"</definedName>
    <definedName name="HTML_LineAfter" hidden="1">FALSE</definedName>
    <definedName name="HTML_LineBefore" hidden="1">TRUE</definedName>
    <definedName name="HTML_Name" hidden="1">"Sivakumar"</definedName>
    <definedName name="HTML_OBDlg2" hidden="1">TRUE</definedName>
    <definedName name="HTML_OBDlg4" hidden="1">TRUE</definedName>
    <definedName name="HTML_OS" hidden="1">0</definedName>
    <definedName name="HTML_PathFile" hidden="1">"C:\aershtml\RVAER2000-01.htm"</definedName>
    <definedName name="HTML_Title" hidden="1">"Ravva 2000-01 AERS"</definedName>
    <definedName name="html0" localSheetId="25" hidden="1">{"'Gasses'!$A$1:$E$17","'Minor'!$G$15","'Minor'!$A$1:$B$2"}</definedName>
    <definedName name="html0" localSheetId="26" hidden="1">{"'Gasses'!$A$1:$E$17","'Minor'!$G$15","'Minor'!$A$1:$B$2"}</definedName>
    <definedName name="html0" hidden="1">{"'Gasses'!$A$1:$E$17","'Minor'!$G$15","'Minor'!$A$1:$B$2"}</definedName>
    <definedName name="III" localSheetId="25" hidden="1">{#N/A,#N/A,FALSE,"summary";#N/A,#N/A,FALSE,"SumGraph"}</definedName>
    <definedName name="III" localSheetId="26" hidden="1">{#N/A,#N/A,FALSE,"summary";#N/A,#N/A,FALSE,"SumGraph"}</definedName>
    <definedName name="III" hidden="1">{#N/A,#N/A,FALSE,"summary";#N/A,#N/A,FALSE,"SumGraph"}</definedName>
    <definedName name="III_1" localSheetId="25" hidden="1">{#N/A,#N/A,FALSE,"summary";#N/A,#N/A,FALSE,"SumGraph"}</definedName>
    <definedName name="III_1" localSheetId="26" hidden="1">{#N/A,#N/A,FALSE,"summary";#N/A,#N/A,FALSE,"SumGraph"}</definedName>
    <definedName name="III_1" hidden="1">{#N/A,#N/A,FALSE,"summary";#N/A,#N/A,FALSE,"SumGraph"}</definedName>
    <definedName name="IISIII" localSheetId="25" hidden="1">{#N/A,#N/A,FALSE,"RGD$";#N/A,#N/A,FALSE,"BG$";#N/A,#N/A,FALSE,"FC$"}</definedName>
    <definedName name="IISIII" localSheetId="26" hidden="1">{#N/A,#N/A,FALSE,"RGD$";#N/A,#N/A,FALSE,"BG$";#N/A,#N/A,FALSE,"FC$"}</definedName>
    <definedName name="IISIII" hidden="1">{#N/A,#N/A,FALSE,"RGD$";#N/A,#N/A,FALSE,"BG$";#N/A,#N/A,FALSE,"FC$"}</definedName>
    <definedName name="Index_MonthEnd" localSheetId="26">#REF!</definedName>
    <definedName name="Index_MonthEnd">#REF!</definedName>
    <definedName name="inp" localSheetId="26" hidden="1">#REF!</definedName>
    <definedName name="inp" hidden="1">#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218.5134375</definedName>
    <definedName name="IQ_NTM" hidden="1">6000</definedName>
    <definedName name="IQ_OPENED55" hidden="1">1</definedName>
    <definedName name="IQ_QTD" hidden="1">750000</definedName>
    <definedName name="IQ_TODAY" hidden="1">0</definedName>
    <definedName name="IQ_WEEK" hidden="1">50000</definedName>
    <definedName name="IQ_YTD" hidden="1">3000</definedName>
    <definedName name="IQ_YTDMONTH" hidden="1">130000</definedName>
    <definedName name="IQRA10" hidden="1">"$A$11:$A$262"</definedName>
    <definedName name="IQRAG3" hidden="1">"$AG$4:$AG$255"</definedName>
    <definedName name="IQRBA4" hidden="1">"$BA$5:$BA$9"</definedName>
    <definedName name="IQRBB4" hidden="1">"$BB$5:$BB$9"</definedName>
    <definedName name="IQRQ39" hidden="1">"$Q$40:$Q$131"</definedName>
    <definedName name="IQRQ4" hidden="1">"$Q$5"</definedName>
    <definedName name="IQRT1" hidden="1">"$T$2:$T$23"</definedName>
    <definedName name="IQRT39" hidden="1">"$T$40:$T$128"</definedName>
    <definedName name="IQRU39" hidden="1">"$U$40:$U$130"</definedName>
    <definedName name="IQRV39" hidden="1">"$V$40:$V$129"</definedName>
    <definedName name="IQRV4" hidden="1">"$V$5"</definedName>
    <definedName name="IQRZ4" hidden="1">"$Z$5"</definedName>
    <definedName name="jigar" localSheetId="26" hidden="1">#REF!</definedName>
    <definedName name="jigar" hidden="1">#REF!</definedName>
    <definedName name="JIJIJ" localSheetId="25" hidden="1">{#N/A,#N/A,FALSE,"RGD$";#N/A,#N/A,FALSE,"BG$";#N/A,#N/A,FALSE,"FC$"}</definedName>
    <definedName name="JIJIJ" localSheetId="26" hidden="1">{#N/A,#N/A,FALSE,"RGD$";#N/A,#N/A,FALSE,"BG$";#N/A,#N/A,FALSE,"FC$"}</definedName>
    <definedName name="JIJIJ" hidden="1">{#N/A,#N/A,FALSE,"RGD$";#N/A,#N/A,FALSE,"BG$";#N/A,#N/A,FALSE,"FC$"}</definedName>
    <definedName name="jjjg" localSheetId="25" hidden="1">{#N/A,#N/A,FALSE,"RGD$";#N/A,#N/A,FALSE,"BG$";#N/A,#N/A,FALSE,"FC$"}</definedName>
    <definedName name="jjjg" localSheetId="26" hidden="1">{#N/A,#N/A,FALSE,"RGD$";#N/A,#N/A,FALSE,"BG$";#N/A,#N/A,FALSE,"FC$"}</definedName>
    <definedName name="jjjg" hidden="1">{#N/A,#N/A,FALSE,"RGD$";#N/A,#N/A,FALSE,"BG$";#N/A,#N/A,FALSE,"FC$"}</definedName>
    <definedName name="JJUJSD" localSheetId="25" hidden="1">{#N/A,#N/A,FALSE,"RGD$";#N/A,#N/A,FALSE,"BG$";#N/A,#N/A,FALSE,"FC$"}</definedName>
    <definedName name="JJUJSD" localSheetId="26" hidden="1">{#N/A,#N/A,FALSE,"RGD$";#N/A,#N/A,FALSE,"BG$";#N/A,#N/A,FALSE,"FC$"}</definedName>
    <definedName name="JJUJSD" hidden="1">{#N/A,#N/A,FALSE,"RGD$";#N/A,#N/A,FALSE,"BG$";#N/A,#N/A,FALSE,"FC$"}</definedName>
    <definedName name="JKJJKJK" localSheetId="25" hidden="1">{#N/A,#N/A,FALSE,"RGD$";#N/A,#N/A,FALSE,"BG$";#N/A,#N/A,FALSE,"FC$"}</definedName>
    <definedName name="JKJJKJK" localSheetId="26" hidden="1">{#N/A,#N/A,FALSE,"RGD$";#N/A,#N/A,FALSE,"BG$";#N/A,#N/A,FALSE,"FC$"}</definedName>
    <definedName name="JKJJKJK" hidden="1">{#N/A,#N/A,FALSE,"RGD$";#N/A,#N/A,FALSE,"BG$";#N/A,#N/A,FALSE,"FC$"}</definedName>
    <definedName name="jlkjl" localSheetId="25" hidden="1">{#N/A,#N/A,FALSE,"Aging Summary";#N/A,#N/A,FALSE,"Ratio Analysis";#N/A,#N/A,FALSE,"Test 120 Day Accts";#N/A,#N/A,FALSE,"Tickmarks"}</definedName>
    <definedName name="jlkjl" localSheetId="26" hidden="1">{#N/A,#N/A,FALSE,"Aging Summary";#N/A,#N/A,FALSE,"Ratio Analysis";#N/A,#N/A,FALSE,"Test 120 Day Accts";#N/A,#N/A,FALSE,"Tickmarks"}</definedName>
    <definedName name="jlkjl" hidden="1">{#N/A,#N/A,FALSE,"Aging Summary";#N/A,#N/A,FALSE,"Ratio Analysis";#N/A,#N/A,FALSE,"Test 120 Day Accts";#N/A,#N/A,FALSE,"Tickmarks"}</definedName>
    <definedName name="JUPOX" localSheetId="25" hidden="1">{#N/A,#N/A,FALSE,"masez (10)";#N/A,#N/A,FALSE,"masez (7)";#N/A,#N/A,FALSE,"masez (6)";#N/A,#N/A,FALSE,"masez (5)";#N/A,#N/A,FALSE,"masez (4)";#N/A,#N/A,FALSE,"masez (3)";#N/A,#N/A,FALSE,"masez (2)";#N/A,#N/A,FALSE,"GME";#N/A,#N/A,FALSE,"masez"}</definedName>
    <definedName name="JUPOX" localSheetId="26" hidden="1">{#N/A,#N/A,FALSE,"masez (10)";#N/A,#N/A,FALSE,"masez (7)";#N/A,#N/A,FALSE,"masez (6)";#N/A,#N/A,FALSE,"masez (5)";#N/A,#N/A,FALSE,"masez (4)";#N/A,#N/A,FALSE,"masez (3)";#N/A,#N/A,FALSE,"masez (2)";#N/A,#N/A,FALSE,"GME";#N/A,#N/A,FALSE,"masez"}</definedName>
    <definedName name="JUPOX" hidden="1">{#N/A,#N/A,FALSE,"masez (10)";#N/A,#N/A,FALSE,"masez (7)";#N/A,#N/A,FALSE,"masez (6)";#N/A,#N/A,FALSE,"masez (5)";#N/A,#N/A,FALSE,"masez (4)";#N/A,#N/A,FALSE,"masez (3)";#N/A,#N/A,FALSE,"masez (2)";#N/A,#N/A,FALSE,"GME";#N/A,#N/A,FALSE,"masez"}</definedName>
    <definedName name="JUPOX_1" localSheetId="25" hidden="1">{#N/A,#N/A,FALSE,"masez (10)";#N/A,#N/A,FALSE,"masez (7)";#N/A,#N/A,FALSE,"masez (6)";#N/A,#N/A,FALSE,"masez (5)";#N/A,#N/A,FALSE,"masez (4)";#N/A,#N/A,FALSE,"masez (3)";#N/A,#N/A,FALSE,"masez (2)";#N/A,#N/A,FALSE,"GME";#N/A,#N/A,FALSE,"masez"}</definedName>
    <definedName name="JUPOX_1" localSheetId="26" hidden="1">{#N/A,#N/A,FALSE,"masez (10)";#N/A,#N/A,FALSE,"masez (7)";#N/A,#N/A,FALSE,"masez (6)";#N/A,#N/A,FALSE,"masez (5)";#N/A,#N/A,FALSE,"masez (4)";#N/A,#N/A,FALSE,"masez (3)";#N/A,#N/A,FALSE,"masez (2)";#N/A,#N/A,FALSE,"GME";#N/A,#N/A,FALSE,"masez"}</definedName>
    <definedName name="JUPOX_1" hidden="1">{#N/A,#N/A,FALSE,"masez (10)";#N/A,#N/A,FALSE,"masez (7)";#N/A,#N/A,FALSE,"masez (6)";#N/A,#N/A,FALSE,"masez (5)";#N/A,#N/A,FALSE,"masez (4)";#N/A,#N/A,FALSE,"masez (3)";#N/A,#N/A,FALSE,"masez (2)";#N/A,#N/A,FALSE,"GME";#N/A,#N/A,FALSE,"masez"}</definedName>
    <definedName name="jy5_1" localSheetId="25" hidden="1">{#N/A,#N/A,FALSE,"masez (10)";#N/A,#N/A,FALSE,"masez (7)";#N/A,#N/A,FALSE,"masez (6)";#N/A,#N/A,FALSE,"masez (5)";#N/A,#N/A,FALSE,"masez (4)";#N/A,#N/A,FALSE,"masez (3)";#N/A,#N/A,FALSE,"masez (2)";#N/A,#N/A,FALSE,"GME";#N/A,#N/A,FALSE,"masez"}</definedName>
    <definedName name="jy5_1" localSheetId="26" hidden="1">{#N/A,#N/A,FALSE,"masez (10)";#N/A,#N/A,FALSE,"masez (7)";#N/A,#N/A,FALSE,"masez (6)";#N/A,#N/A,FALSE,"masez (5)";#N/A,#N/A,FALSE,"masez (4)";#N/A,#N/A,FALSE,"masez (3)";#N/A,#N/A,FALSE,"masez (2)";#N/A,#N/A,FALSE,"GME";#N/A,#N/A,FALSE,"masez"}</definedName>
    <definedName name="jy5_1" hidden="1">{#N/A,#N/A,FALSE,"masez (10)";#N/A,#N/A,FALSE,"masez (7)";#N/A,#N/A,FALSE,"masez (6)";#N/A,#N/A,FALSE,"masez (5)";#N/A,#N/A,FALSE,"masez (4)";#N/A,#N/A,FALSE,"masez (3)";#N/A,#N/A,FALSE,"masez (2)";#N/A,#N/A,FALSE,"GME";#N/A,#N/A,FALSE,"masez"}</definedName>
    <definedName name="K2__EVCOMOPTS__" hidden="1">6</definedName>
    <definedName name="K2_WBEVMODE" hidden="1">0</definedName>
    <definedName name="kklñk" localSheetId="25" hidden="1">{#N/A,#N/A,FALSE,"RGD$";#N/A,#N/A,FALSE,"BG$";#N/A,#N/A,FALSE,"FC$"}</definedName>
    <definedName name="kklñk" localSheetId="26" hidden="1">{#N/A,#N/A,FALSE,"RGD$";#N/A,#N/A,FALSE,"BG$";#N/A,#N/A,FALSE,"FC$"}</definedName>
    <definedName name="kklñk" hidden="1">{#N/A,#N/A,FALSE,"RGD$";#N/A,#N/A,FALSE,"BG$";#N/A,#N/A,FALSE,"FC$"}</definedName>
    <definedName name="KLKLKK" localSheetId="25" hidden="1">{#N/A,#N/A,FALSE,"RGD$";#N/A,#N/A,FALSE,"BG$";#N/A,#N/A,FALSE,"FC$"}</definedName>
    <definedName name="KLKLKK" localSheetId="26" hidden="1">{#N/A,#N/A,FALSE,"RGD$";#N/A,#N/A,FALSE,"BG$";#N/A,#N/A,FALSE,"FC$"}</definedName>
    <definedName name="KLKLKK" hidden="1">{#N/A,#N/A,FALSE,"RGD$";#N/A,#N/A,FALSE,"BG$";#N/A,#N/A,FALSE,"FC$"}</definedName>
    <definedName name="kllllllll" localSheetId="26" hidden="1">#REF!</definedName>
    <definedName name="kllllllll" hidden="1">#REF!</definedName>
    <definedName name="klñka" localSheetId="25" hidden="1">{#N/A,#N/A,FALSE,"RGD$";#N/A,#N/A,FALSE,"BG$";#N/A,#N/A,FALSE,"FC$"}</definedName>
    <definedName name="klñka" localSheetId="26" hidden="1">{#N/A,#N/A,FALSE,"RGD$";#N/A,#N/A,FALSE,"BG$";#N/A,#N/A,FALSE,"FC$"}</definedName>
    <definedName name="klñka" hidden="1">{#N/A,#N/A,FALSE,"RGD$";#N/A,#N/A,FALSE,"BG$";#N/A,#N/A,FALSE,"FC$"}</definedName>
    <definedName name="kt" localSheetId="26" hidden="1">[25]Beeshoek!#REF!</definedName>
    <definedName name="kt" hidden="1">[25]Beeshoek!#REF!</definedName>
    <definedName name="ku" localSheetId="26" hidden="1">[26]Beeshoek!#REF!</definedName>
    <definedName name="ku" hidden="1">[26]Beeshoek!#REF!</definedName>
    <definedName name="Libet" localSheetId="25" hidden="1">{#N/A,#N/A,FALSE,"EARNINGS";#N/A,#N/A,FALSE,"FINANCIAL";#N/A,#N/A,FALSE,"OPERATIONAL"}</definedName>
    <definedName name="Libet" localSheetId="26" hidden="1">{#N/A,#N/A,FALSE,"EARNINGS";#N/A,#N/A,FALSE,"FINANCIAL";#N/A,#N/A,FALSE,"OPERATIONAL"}</definedName>
    <definedName name="Libet" hidden="1">{#N/A,#N/A,FALSE,"EARNINGS";#N/A,#N/A,FALSE,"FINANCIAL";#N/A,#N/A,FALSE,"OPERATIONAL"}</definedName>
    <definedName name="limcount" hidden="1">1</definedName>
    <definedName name="List_CRA_WBS1" localSheetId="25">OFFSET(#REF!,0,0,#REF!,1)</definedName>
    <definedName name="List_CRA_WBS1" localSheetId="26">OFFSET(#REF!,0,0,#REF!,1)</definedName>
    <definedName name="List_CRA_WBS1">OFFSET(#REF!,0,0,#REF!,1)</definedName>
    <definedName name="List_CRW_WBS1" localSheetId="25">OFFSET(#REF!,0,0,#REF!,1)</definedName>
    <definedName name="List_CRW_WBS1" localSheetId="26">OFFSET(#REF!,0,0,#REF!,1)</definedName>
    <definedName name="List_CRW_WBS1">OFFSET(#REF!,0,0,#REF!,1)</definedName>
    <definedName name="List_Currencies" localSheetId="26">OFFSET(#REF!,0,0,#REF!,1)</definedName>
    <definedName name="List_Currencies">OFFSET(#REF!,0,0,#REF!,1)</definedName>
    <definedName name="List_Dates" localSheetId="26">OFFSET(#REF!,0,0,#REF!,1)</definedName>
    <definedName name="List_Dates">OFFSET(#REF!,0,0,#REF!,1)</definedName>
    <definedName name="listBase" localSheetId="26" hidden="1">#REF!</definedName>
    <definedName name="listBase" hidden="1">#REF!</definedName>
    <definedName name="ListSize" localSheetId="26" hidden="1">#REF!</definedName>
    <definedName name="ListSize" hidden="1">#REF!</definedName>
    <definedName name="lkjlkj" localSheetId="25" hidden="1">{#N/A,#N/A,FALSE,"RGD$";#N/A,#N/A,FALSE,"BG$";#N/A,#N/A,FALSE,"FC$"}</definedName>
    <definedName name="lkjlkj" localSheetId="26" hidden="1">{#N/A,#N/A,FALSE,"RGD$";#N/A,#N/A,FALSE,"BG$";#N/A,#N/A,FALSE,"FC$"}</definedName>
    <definedName name="lkjlkj" hidden="1">{#N/A,#N/A,FALSE,"RGD$";#N/A,#N/A,FALSE,"BG$";#N/A,#N/A,FALSE,"FC$"}</definedName>
    <definedName name="LKLK" localSheetId="25" hidden="1">{#N/A,#N/A,FALSE,"RGD$";#N/A,#N/A,FALSE,"BG$";#N/A,#N/A,FALSE,"FC$"}</definedName>
    <definedName name="LKLK" localSheetId="26" hidden="1">{#N/A,#N/A,FALSE,"RGD$";#N/A,#N/A,FALSE,"BG$";#N/A,#N/A,FALSE,"FC$"}</definedName>
    <definedName name="LKLK" hidden="1">{#N/A,#N/A,FALSE,"RGD$";#N/A,#N/A,FALSE,"BG$";#N/A,#N/A,FALSE,"FC$"}</definedName>
    <definedName name="lkñlk" localSheetId="25" hidden="1">{#N/A,#N/A,FALSE,"RGD$";#N/A,#N/A,FALSE,"BG$";#N/A,#N/A,FALSE,"FC$"}</definedName>
    <definedName name="lkñlk" localSheetId="26" hidden="1">{#N/A,#N/A,FALSE,"RGD$";#N/A,#N/A,FALSE,"BG$";#N/A,#N/A,FALSE,"FC$"}</definedName>
    <definedName name="lkñlk" hidden="1">{#N/A,#N/A,FALSE,"RGD$";#N/A,#N/A,FALSE,"BG$";#N/A,#N/A,FALSE,"FC$"}</definedName>
    <definedName name="lks" localSheetId="25" hidden="1">{#N/A,#N/A,FALSE,"RGD$";#N/A,#N/A,FALSE,"BG$";#N/A,#N/A,FALSE,"FC$"}</definedName>
    <definedName name="lks" localSheetId="26" hidden="1">{#N/A,#N/A,FALSE,"RGD$";#N/A,#N/A,FALSE,"BG$";#N/A,#N/A,FALSE,"FC$"}</definedName>
    <definedName name="lks" hidden="1">{#N/A,#N/A,FALSE,"RGD$";#N/A,#N/A,FALSE,"BG$";#N/A,#N/A,FALSE,"FC$"}</definedName>
    <definedName name="ll" localSheetId="26" hidden="1">#REF!</definedName>
    <definedName name="ll" hidden="1">#REF!</definedName>
    <definedName name="LLÑLÑL" localSheetId="25" hidden="1">{#N/A,#N/A,FALSE,"RGD$";#N/A,#N/A,FALSE,"BG$";#N/A,#N/A,FALSE,"FC$"}</definedName>
    <definedName name="LLÑLÑL" localSheetId="26" hidden="1">{#N/A,#N/A,FALSE,"RGD$";#N/A,#N/A,FALSE,"BG$";#N/A,#N/A,FALSE,"FC$"}</definedName>
    <definedName name="LLÑLÑL" hidden="1">{#N/A,#N/A,FALSE,"RGD$";#N/A,#N/A,FALSE,"BG$";#N/A,#N/A,FALSE,"FC$"}</definedName>
    <definedName name="LONMARK" hidden="1">[27]Netearnanal!$B$61:$B$68</definedName>
    <definedName name="LookupTable">'[28]Mass June'!$A$4:$B$19</definedName>
    <definedName name="lots" localSheetId="25" hidden="1">{#N/A,#N/A,FALSE,"Total_OC015";#N/A,#N/A,FALSE,"ADMIN";#N/A,#N/A,FALSE,"PROCES";#N/A,#N/A,FALSE,"mecan";#N/A,#N/A,FALSE,"civil";#N/A,#N/A,FALSE,"CAÑER";#N/A,#N/A,FALSE,"ELEC";#N/A,#N/A,FALSE,"INSTR"}</definedName>
    <definedName name="lots" localSheetId="26" hidden="1">{#N/A,#N/A,FALSE,"Total_OC015";#N/A,#N/A,FALSE,"ADMIN";#N/A,#N/A,FALSE,"PROCES";#N/A,#N/A,FALSE,"mecan";#N/A,#N/A,FALSE,"civil";#N/A,#N/A,FALSE,"CAÑER";#N/A,#N/A,FALSE,"ELEC";#N/A,#N/A,FALSE,"INSTR"}</definedName>
    <definedName name="lots" hidden="1">{#N/A,#N/A,FALSE,"Total_OC015";#N/A,#N/A,FALSE,"ADMIN";#N/A,#N/A,FALSE,"PROCES";#N/A,#N/A,FALSE,"mecan";#N/A,#N/A,FALSE,"civil";#N/A,#N/A,FALSE,"CAÑER";#N/A,#N/A,FALSE,"ELEC";#N/A,#N/A,FALSE,"INSTR"}</definedName>
    <definedName name="lots_1" localSheetId="25" hidden="1">{#N/A,#N/A,FALSE,"Total_OC015";#N/A,#N/A,FALSE,"ADMIN";#N/A,#N/A,FALSE,"PROCES";#N/A,#N/A,FALSE,"mecan";#N/A,#N/A,FALSE,"civil";#N/A,#N/A,FALSE,"CAÑER";#N/A,#N/A,FALSE,"ELEC";#N/A,#N/A,FALSE,"INSTR"}</definedName>
    <definedName name="lots_1" localSheetId="26" hidden="1">{#N/A,#N/A,FALSE,"Total_OC015";#N/A,#N/A,FALSE,"ADMIN";#N/A,#N/A,FALSE,"PROCES";#N/A,#N/A,FALSE,"mecan";#N/A,#N/A,FALSE,"civil";#N/A,#N/A,FALSE,"CAÑER";#N/A,#N/A,FALSE,"ELEC";#N/A,#N/A,FALSE,"INSTR"}</definedName>
    <definedName name="lots_1" hidden="1">{#N/A,#N/A,FALSE,"Total_OC015";#N/A,#N/A,FALSE,"ADMIN";#N/A,#N/A,FALSE,"PROCES";#N/A,#N/A,FALSE,"mecan";#N/A,#N/A,FALSE,"civil";#N/A,#N/A,FALSE,"CAÑER";#N/A,#N/A,FALSE,"ELEC";#N/A,#N/A,FALSE,"INSTR"}</definedName>
    <definedName name="lou" localSheetId="25" hidden="1">{#N/A,#N/A,FALSE,"RGD$";#N/A,#N/A,FALSE,"BG$";#N/A,#N/A,FALSE,"FC$"}</definedName>
    <definedName name="lou" localSheetId="26" hidden="1">{#N/A,#N/A,FALSE,"RGD$";#N/A,#N/A,FALSE,"BG$";#N/A,#N/A,FALSE,"FC$"}</definedName>
    <definedName name="lou" hidden="1">{#N/A,#N/A,FALSE,"RGD$";#N/A,#N/A,FALSE,"BG$";#N/A,#N/A,FALSE,"FC$"}</definedName>
    <definedName name="lstMetrics" localSheetId="26">OFFSET(#REF!,0,0,COUNTA(#REF!))</definedName>
    <definedName name="lstMetrics">OFFSET(#REF!,0,0,COUNTA(#REF!))</definedName>
    <definedName name="lstYears" localSheetId="26">OFFSET(#REF!,0,1,1,COUNTA(#REF!)-1)</definedName>
    <definedName name="lstYears">OFFSET(#REF!,0,1,1,COUNTA(#REF!)-1)</definedName>
    <definedName name="m" localSheetId="26" hidden="1">#REF!</definedName>
    <definedName name="m" hidden="1">#REF!</definedName>
    <definedName name="M10_3" localSheetId="26">#REF!</definedName>
    <definedName name="M10_3">#REF!</definedName>
    <definedName name="M3_D" localSheetId="26">#REF!</definedName>
    <definedName name="M3_D">#REF!</definedName>
    <definedName name="MAIN1" localSheetId="26">#REF!</definedName>
    <definedName name="MAIN1">#REF!</definedName>
    <definedName name="MAIN10" localSheetId="26">#REF!</definedName>
    <definedName name="MAIN10">#REF!</definedName>
    <definedName name="MAIN11" localSheetId="26">#REF!</definedName>
    <definedName name="MAIN11">#REF!</definedName>
    <definedName name="MAIN12" localSheetId="26">#REF!</definedName>
    <definedName name="MAIN12">#REF!</definedName>
    <definedName name="MAIN13" localSheetId="26">#REF!</definedName>
    <definedName name="MAIN13">#REF!</definedName>
    <definedName name="MAIN2" localSheetId="26">#REF!</definedName>
    <definedName name="MAIN2">#REF!</definedName>
    <definedName name="MAIN3" localSheetId="26">#REF!</definedName>
    <definedName name="MAIN3">#REF!</definedName>
    <definedName name="MAIN4" localSheetId="26">#REF!</definedName>
    <definedName name="MAIN4">#REF!</definedName>
    <definedName name="MAIN5" localSheetId="26">#REF!</definedName>
    <definedName name="MAIN5">#REF!</definedName>
    <definedName name="MAIN6" localSheetId="26">#REF!</definedName>
    <definedName name="MAIN6">#REF!</definedName>
    <definedName name="MAIN7" localSheetId="26">#REF!</definedName>
    <definedName name="MAIN7">#REF!</definedName>
    <definedName name="MAIN8" localSheetId="26">#REF!</definedName>
    <definedName name="MAIN8">#REF!</definedName>
    <definedName name="MAIN9" localSheetId="26">#REF!</definedName>
    <definedName name="MAIN9">#REF!</definedName>
    <definedName name="MComb" localSheetId="26">#REF!</definedName>
    <definedName name="MComb">#REF!</definedName>
    <definedName name="MIN" localSheetId="26">#REF!</definedName>
    <definedName name="MIN">#REF!</definedName>
    <definedName name="misgroup" localSheetId="26" hidden="1">#REF!</definedName>
    <definedName name="misgroup" hidden="1">#REF!</definedName>
    <definedName name="ML" localSheetId="26">#REF!</definedName>
    <definedName name="ML">#REF!</definedName>
    <definedName name="MMid" localSheetId="26">#REF!</definedName>
    <definedName name="MMid">#REF!</definedName>
    <definedName name="Mn_Combined" localSheetId="26">#REF!</definedName>
    <definedName name="Mn_Combined">#REF!</definedName>
    <definedName name="Mn_Fines" localSheetId="26">#REF!</definedName>
    <definedName name="Mn_Fines">#REF!</definedName>
    <definedName name="Mn_Lumpy" localSheetId="26">#REF!</definedName>
    <definedName name="Mn_Lumpy">#REF!</definedName>
    <definedName name="Mn_Small_Lumpy" localSheetId="26">#REF!</definedName>
    <definedName name="Mn_Small_Lumpy">#REF!</definedName>
    <definedName name="mnak9" localSheetId="25" hidden="1">{#N/A,#N/A,FALSE,"RGD$";#N/A,#N/A,FALSE,"BG$";#N/A,#N/A,FALSE,"FC$"}</definedName>
    <definedName name="mnak9" localSheetId="26" hidden="1">{#N/A,#N/A,FALSE,"RGD$";#N/A,#N/A,FALSE,"BG$";#N/A,#N/A,FALSE,"FC$"}</definedName>
    <definedName name="mnak9" hidden="1">{#N/A,#N/A,FALSE,"RGD$";#N/A,#N/A,FALSE,"BG$";#N/A,#N/A,FALSE,"FC$"}</definedName>
    <definedName name="Name_Client" localSheetId="26">#REF!</definedName>
    <definedName name="Name_Client">#REF!</definedName>
    <definedName name="Name_Project" localSheetId="26">#REF!</definedName>
    <definedName name="Name_Project">#REF!</definedName>
    <definedName name="nnnn" localSheetId="26" hidden="1">#REF!</definedName>
    <definedName name="nnnn" hidden="1">#REF!</definedName>
    <definedName name="ñpa" localSheetId="25" hidden="1">{#N/A,#N/A,FALSE,"RGD$";#N/A,#N/A,FALSE,"BG$";#N/A,#N/A,FALSE,"FC$"}</definedName>
    <definedName name="ñpa" localSheetId="26" hidden="1">{#N/A,#N/A,FALSE,"RGD$";#N/A,#N/A,FALSE,"BG$";#N/A,#N/A,FALSE,"FC$"}</definedName>
    <definedName name="ñpa" hidden="1">{#N/A,#N/A,FALSE,"RGD$";#N/A,#N/A,FALSE,"BG$";#N/A,#N/A,FALSE,"FC$"}</definedName>
    <definedName name="NTC" localSheetId="26">#REF!</definedName>
    <definedName name="NTC">#REF!</definedName>
    <definedName name="NZNLJKLJ" localSheetId="25" hidden="1">{#N/A,#N/A,FALSE,"RGD$";#N/A,#N/A,FALSE,"BG$";#N/A,#N/A,FALSE,"FC$"}</definedName>
    <definedName name="NZNLJKLJ" localSheetId="26" hidden="1">{#N/A,#N/A,FALSE,"RGD$";#N/A,#N/A,FALSE,"BG$";#N/A,#N/A,FALSE,"FC$"}</definedName>
    <definedName name="NZNLJKLJ" hidden="1">{#N/A,#N/A,FALSE,"RGD$";#N/A,#N/A,FALSE,"BG$";#N/A,#N/A,FALSE,"FC$"}</definedName>
    <definedName name="odActual" hidden="1">0</definedName>
    <definedName name="odBudget" hidden="1">1</definedName>
    <definedName name="odExternal" hidden="1">3</definedName>
    <definedName name="odForecast" hidden="1">2</definedName>
    <definedName name="odPercentOfBudget" hidden="1">200</definedName>
    <definedName name="odPercentOfForecast" hidden="1">210</definedName>
    <definedName name="odPercentVarianceOnBudget" hidden="1">220</definedName>
    <definedName name="odPercentVarianceOnForecast" hidden="1">320</definedName>
    <definedName name="odVarianceOnBudget" hidden="1">300</definedName>
    <definedName name="odVarianceOnForecast" hidden="1">310</definedName>
    <definedName name="opco" localSheetId="26" hidden="1">#REF!</definedName>
    <definedName name="opco" hidden="1">#REF!</definedName>
    <definedName name="Option_Selection" localSheetId="26">#REF!</definedName>
    <definedName name="Option_Selection">#REF!</definedName>
    <definedName name="Options_ARM_COMMISSION" localSheetId="26">#REF!</definedName>
    <definedName name="Options_ARM_COMMISSION">#REF!</definedName>
    <definedName name="Options_CashFlow" localSheetId="26">#REF!</definedName>
    <definedName name="Options_CashFlow">#REF!</definedName>
    <definedName name="Options_CRA_Capacity80" localSheetId="26">#REF!</definedName>
    <definedName name="Options_CRA_Capacity80">#REF!</definedName>
    <definedName name="Options_CRA_LCFeMn" localSheetId="26">#REF!</definedName>
    <definedName name="Options_CRA_LCFeMn">#REF!</definedName>
    <definedName name="Options_CRA_Sweetner" localSheetId="26">#REF!</definedName>
    <definedName name="Options_CRA_Sweetner">#REF!</definedName>
    <definedName name="Options_CRW_BREX" localSheetId="26">#REF!</definedName>
    <definedName name="Options_CRW_BREX">#REF!</definedName>
    <definedName name="Options_CRW_Seam2Feed" localSheetId="26">#REF!</definedName>
    <definedName name="Options_CRW_Seam2Feed">#REF!</definedName>
    <definedName name="Options_CRW_Transformer" localSheetId="26">#REF!</definedName>
    <definedName name="Options_CRW_Transformer">#REF!</definedName>
    <definedName name="Options_F1_CRA" localSheetId="26">#REF!</definedName>
    <definedName name="Options_F1_CRA">#REF!</definedName>
    <definedName name="Options_F1_Status" localSheetId="26">#REF!</definedName>
    <definedName name="Options_F1_Status">#REF!</definedName>
    <definedName name="Options_F2_CRA" localSheetId="26">#REF!</definedName>
    <definedName name="Options_F2_CRA">#REF!</definedName>
    <definedName name="Options_F2_Status" localSheetId="26">#REF!</definedName>
    <definedName name="Options_F2_Status">#REF!</definedName>
    <definedName name="Options_F5_CRA" localSheetId="26">#REF!</definedName>
    <definedName name="Options_F5_CRA">#REF!</definedName>
    <definedName name="Options_F5_Status" localSheetId="26">#REF!</definedName>
    <definedName name="Options_F5_Status">#REF!</definedName>
    <definedName name="Options_F6_CRA" localSheetId="26">#REF!</definedName>
    <definedName name="Options_F6_CRA">#REF!</definedName>
    <definedName name="Options_F6_Status" localSheetId="26">#REF!</definedName>
    <definedName name="Options_F6_Status">#REF!</definedName>
    <definedName name="Options_Market_OrePrices" localSheetId="26">#REF!</definedName>
    <definedName name="Options_Market_OrePrices">#REF!</definedName>
    <definedName name="Options_MarketConstraint" localSheetId="26">#REF!</definedName>
    <definedName name="Options_MarketConstraint">#REF!</definedName>
    <definedName name="Options_OM_COMMISSION" localSheetId="26">#REF!</definedName>
    <definedName name="Options_OM_COMMISSION">#REF!</definedName>
    <definedName name="Options_Power_Waiver" localSheetId="26">#REF!</definedName>
    <definedName name="Options_Power_Waiver">#REF!</definedName>
    <definedName name="Options_PowerTariffLock10" localSheetId="26">#REF!</definedName>
    <definedName name="Options_PowerTariffLock10">#REF!</definedName>
    <definedName name="Options_Prices" localSheetId="26">#REF!</definedName>
    <definedName name="Options_Prices">#REF!</definedName>
    <definedName name="Options_Tax_BlueSky" localSheetId="26">#REF!</definedName>
    <definedName name="Options_Tax_BlueSky">#REF!</definedName>
    <definedName name="Options_Tax_CapEx" localSheetId="26">#REF!</definedName>
    <definedName name="Options_Tax_CapEx">#REF!</definedName>
    <definedName name="Options_Tax_Carbon" localSheetId="26">#REF!</definedName>
    <definedName name="Options_Tax_Carbon">#REF!</definedName>
    <definedName name="opyt" localSheetId="26" hidden="1">#REF!</definedName>
    <definedName name="opyt" hidden="1">#REF!</definedName>
    <definedName name="Ore_Price_Movement" localSheetId="26">#REF!</definedName>
    <definedName name="Ore_Price_Movement">#REF!</definedName>
    <definedName name="OreLoading_A_F1" localSheetId="26">#REF!</definedName>
    <definedName name="OreLoading_A_F1">#REF!</definedName>
    <definedName name="OreLoading_A_F2" localSheetId="26">#REF!</definedName>
    <definedName name="OreLoading_A_F2">#REF!</definedName>
    <definedName name="OreLoading_A_F5" localSheetId="26">#REF!</definedName>
    <definedName name="OreLoading_A_F5">#REF!</definedName>
    <definedName name="OreLoading_A_F6" localSheetId="26">#REF!</definedName>
    <definedName name="OreLoading_A_F6">#REF!</definedName>
    <definedName name="OreLoading_BREX_F1" localSheetId="26">#REF!</definedName>
    <definedName name="OreLoading_BREX_F1">#REF!</definedName>
    <definedName name="OreLoading_BREX_F2" localSheetId="26">#REF!</definedName>
    <definedName name="OreLoading_BREX_F2">#REF!</definedName>
    <definedName name="OreLoading_BREX_F5" localSheetId="26">#REF!</definedName>
    <definedName name="OreLoading_BREX_F5">#REF!</definedName>
    <definedName name="OreLoading_BREX_F6" localSheetId="26">#REF!</definedName>
    <definedName name="OreLoading_BREX_F6">#REF!</definedName>
    <definedName name="OreLoading_Briq_F1" localSheetId="26">#REF!</definedName>
    <definedName name="OreLoading_Briq_F1">#REF!</definedName>
    <definedName name="OreLoading_Briq_F2" localSheetId="26">#REF!</definedName>
    <definedName name="OreLoading_Briq_F2">#REF!</definedName>
    <definedName name="OreLoading_Briq_F5" localSheetId="26">#REF!</definedName>
    <definedName name="OreLoading_Briq_F5">#REF!</definedName>
    <definedName name="OreLoading_Briq_F6" localSheetId="26">#REF!</definedName>
    <definedName name="OreLoading_Briq_F6">#REF!</definedName>
    <definedName name="OreLoading_Com_F1" localSheetId="26">#REF!</definedName>
    <definedName name="OreLoading_Com_F1">#REF!</definedName>
    <definedName name="OreLoading_Com_F2" localSheetId="26">#REF!</definedName>
    <definedName name="OreLoading_Com_F2">#REF!</definedName>
    <definedName name="OreLoading_Com_F5" localSheetId="26">#REF!</definedName>
    <definedName name="OreLoading_Com_F5">#REF!</definedName>
    <definedName name="OreLoading_Com_F6" localSheetId="26">#REF!</definedName>
    <definedName name="OreLoading_Com_F6">#REF!</definedName>
    <definedName name="OreLoading_N_F1" localSheetId="26">#REF!</definedName>
    <definedName name="OreLoading_N_F1">#REF!</definedName>
    <definedName name="OreLoading_N_F2" localSheetId="26">#REF!</definedName>
    <definedName name="OreLoading_N_F2">#REF!</definedName>
    <definedName name="OreLoading_N_F5" localSheetId="26">#REF!</definedName>
    <definedName name="OreLoading_N_F5">#REF!</definedName>
    <definedName name="OreLoading_N_F6" localSheetId="26">#REF!</definedName>
    <definedName name="OreLoading_N_F6">#REF!</definedName>
    <definedName name="OreLoading_S32_F1" localSheetId="26">#REF!</definedName>
    <definedName name="OreLoading_S32_F1">#REF!</definedName>
    <definedName name="OreLoading_S32_F2" localSheetId="26">#REF!</definedName>
    <definedName name="OreLoading_S32_F2">#REF!</definedName>
    <definedName name="OreLoading_S32_F5" localSheetId="26">#REF!</definedName>
    <definedName name="OreLoading_S32_F5">#REF!</definedName>
    <definedName name="OreLoading_S32_F6" localSheetId="26">#REF!</definedName>
    <definedName name="OreLoading_S32_F6">#REF!</definedName>
    <definedName name="othercosts" localSheetId="25" hidden="1">{#N/A,#N/A,FALSE,"Aging Summary";#N/A,#N/A,FALSE,"Ratio Analysis";#N/A,#N/A,FALSE,"Test 120 Day Accts";#N/A,#N/A,FALSE,"Tickmarks"}</definedName>
    <definedName name="othercosts" localSheetId="26" hidden="1">{#N/A,#N/A,FALSE,"Aging Summary";#N/A,#N/A,FALSE,"Ratio Analysis";#N/A,#N/A,FALSE,"Test 120 Day Accts";#N/A,#N/A,FALSE,"Tickmarks"}</definedName>
    <definedName name="othercosts" hidden="1">{#N/A,#N/A,FALSE,"Aging Summary";#N/A,#N/A,FALSE,"Ratio Analysis";#N/A,#N/A,FALSE,"Test 120 Day Accts";#N/A,#N/A,FALSE,"Tickmarks"}</definedName>
    <definedName name="Pal_Workbook_GUID" hidden="1">"PGD4ZN5QI69RS146TW7HQZTR"</definedName>
    <definedName name="Parte1a." localSheetId="25" hidden="1">{"PARTE1",#N/A,FALSE,"Plan1"}</definedName>
    <definedName name="Parte1a." localSheetId="26" hidden="1">{"PARTE1",#N/A,FALSE,"Plan1"}</definedName>
    <definedName name="Parte1a." hidden="1">{"PARTE1",#N/A,FALSE,"Plan1"}</definedName>
    <definedName name="Parte2" localSheetId="25" hidden="1">{"PARTE1",#N/A,FALSE,"Plan1"}</definedName>
    <definedName name="Parte2" localSheetId="26" hidden="1">{"PARTE1",#N/A,FALSE,"Plan1"}</definedName>
    <definedName name="Parte2" hidden="1">{"PARTE1",#N/A,FALSE,"Plan1"}</definedName>
    <definedName name="Period_Lookahead" localSheetId="26">#REF!</definedName>
    <definedName name="Period_Lookahead">#REF!</definedName>
    <definedName name="Periods">'[20]DATA INPUT Local'!$B$6:$GT$6</definedName>
    <definedName name="PIET" localSheetId="25">#REF!</definedName>
    <definedName name="PIET" localSheetId="26">#REF!</definedName>
    <definedName name="PIET">#REF!</definedName>
    <definedName name="playboy" localSheetId="25" hidden="1">{#N/A,#N/A,FALSE,"RGD$";#N/A,#N/A,FALSE,"BG$";#N/A,#N/A,FALSE,"FC$"}</definedName>
    <definedName name="playboy" localSheetId="26" hidden="1">{#N/A,#N/A,FALSE,"RGD$";#N/A,#N/A,FALSE,"BG$";#N/A,#N/A,FALSE,"FC$"}</definedName>
    <definedName name="playboy" hidden="1">{#N/A,#N/A,FALSE,"RGD$";#N/A,#N/A,FALSE,"BG$";#N/A,#N/A,FALSE,"FC$"}</definedName>
    <definedName name="po" localSheetId="25" hidden="1">{#N/A,#N/A,FALSE,"RGD$";#N/A,#N/A,FALSE,"BG$";#N/A,#N/A,FALSE,"FC$"}</definedName>
    <definedName name="po" localSheetId="26" hidden="1">{#N/A,#N/A,FALSE,"RGD$";#N/A,#N/A,FALSE,"BG$";#N/A,#N/A,FALSE,"FC$"}</definedName>
    <definedName name="po" hidden="1">{#N/A,#N/A,FALSE,"RGD$";#N/A,#N/A,FALSE,"BG$";#N/A,#N/A,FALSE,"FC$"}</definedName>
    <definedName name="post" localSheetId="26" hidden="1">#REF!</definedName>
    <definedName name="post" hidden="1">#REF!</definedName>
    <definedName name="Price_Anthracite2" localSheetId="26">#REF!</definedName>
    <definedName name="Price_Anthracite2">#REF!</definedName>
    <definedName name="Price_Brex" localSheetId="26">#REF!</definedName>
    <definedName name="Price_Brex">#REF!</definedName>
    <definedName name="Price_Briquettes" localSheetId="26">#REF!</definedName>
    <definedName name="Price_Briquettes">#REF!</definedName>
    <definedName name="Price_Char" localSheetId="26">#REF!</definedName>
    <definedName name="Price_Char">#REF!</definedName>
    <definedName name="Price_ChinaCoke" localSheetId="26">#REF!</definedName>
    <definedName name="Price_ChinaCoke">#REF!</definedName>
    <definedName name="Price_CoalB" localSheetId="26">#REF!</definedName>
    <definedName name="Price_CoalB">#REF!</definedName>
    <definedName name="Price_ComSinter" localSheetId="26">#REF!</definedName>
    <definedName name="Price_ComSinter">#REF!</definedName>
    <definedName name="Price_Dolomite" localSheetId="26">#REF!</definedName>
    <definedName name="Price_Dolomite">#REF!</definedName>
    <definedName name="Price_ForzCoal" localSheetId="26">#REF!</definedName>
    <definedName name="Price_ForzCoal">#REF!</definedName>
    <definedName name="Price_GasCoke" localSheetId="26">#REF!</definedName>
    <definedName name="Price_GasCoke">#REF!</definedName>
    <definedName name="Price_GloriaOre" localSheetId="26">#REF!</definedName>
    <definedName name="Price_GloriaOre">#REF!</definedName>
    <definedName name="Price_HGSinter" localSheetId="26">#REF!</definedName>
    <definedName name="Price_HGSinter">#REF!</definedName>
    <definedName name="Price_KeatAnthracite" localSheetId="26">#REF!</definedName>
    <definedName name="Price_KeatAnthracite">#REF!</definedName>
    <definedName name="Price_Limestone" localSheetId="26">#REF!</definedName>
    <definedName name="Price_Limestone">#REF!</definedName>
    <definedName name="Price_MittalCoke" localSheetId="26">#REF!</definedName>
    <definedName name="Price_MittalCoke">#REF!</definedName>
    <definedName name="Price_NchwOre" localSheetId="26">#REF!</definedName>
    <definedName name="Price_NchwOre">#REF!</definedName>
    <definedName name="Price_OtherCoke" localSheetId="26">#REF!</definedName>
    <definedName name="Price_OtherCoke">#REF!</definedName>
    <definedName name="Price_Quartz" localSheetId="26">#REF!</definedName>
    <definedName name="Price_Quartz">#REF!</definedName>
    <definedName name="Price_Serpentine" localSheetId="26">#REF!</definedName>
    <definedName name="Price_Serpentine">#REF!</definedName>
    <definedName name="Price_SLAnthracite" localSheetId="26">#REF!</definedName>
    <definedName name="Price_SLAnthracite">#REF!</definedName>
    <definedName name="Price_Suprachem" localSheetId="26">#REF!</definedName>
    <definedName name="Price_Suprachem">#REF!</definedName>
    <definedName name="Prices">[29]!Table5[#Data]</definedName>
    <definedName name="_xlnm.Print_Area" localSheetId="31">'5S'!$A$1:$B$45</definedName>
    <definedName name="_xlnm.Print_Area" localSheetId="25">'[30]1 INCOMEST'!#REF!</definedName>
    <definedName name="_xlnm.Print_Area" localSheetId="28">'WINDER ANNUAL_ELECTRICAL LATEST'!$A$1:$B$46</definedName>
    <definedName name="_xlnm.Print_Area" localSheetId="26">'[30]1 INCOMEST'!#REF!</definedName>
    <definedName name="_xlnm.Print_Area">'[30]1 INCOMEST'!#REF!</definedName>
    <definedName name="PRODUCTION" localSheetId="25">#REF!</definedName>
    <definedName name="PRODUCTION" localSheetId="26">#REF!</definedName>
    <definedName name="PRODUCTION">#REF!</definedName>
    <definedName name="Production_variables_USD">'[20]SETUP USD'!$B$1103:$B$1227</definedName>
    <definedName name="Purch" localSheetId="25">#REF!</definedName>
    <definedName name="Purch" localSheetId="26">#REF!</definedName>
    <definedName name="Purch">#REF!</definedName>
    <definedName name="q" localSheetId="25" hidden="1">#REF!</definedName>
    <definedName name="q" localSheetId="26" hidden="1">#REF!</definedName>
    <definedName name="q" hidden="1">#REF!</definedName>
    <definedName name="qqq" localSheetId="25" hidden="1">{#N/A,#N/A,FALSE,"Aging Summary";#N/A,#N/A,FALSE,"Ratio Analysis";#N/A,#N/A,FALSE,"Test 120 Day Accts";#N/A,#N/A,FALSE,"Tickmarks"}</definedName>
    <definedName name="qqq" localSheetId="26" hidden="1">{#N/A,#N/A,FALSE,"Aging Summary";#N/A,#N/A,FALSE,"Ratio Analysis";#N/A,#N/A,FALSE,"Test 120 Day Accts";#N/A,#N/A,FALSE,"Tickmarks"}</definedName>
    <definedName name="qqq" hidden="1">{#N/A,#N/A,FALSE,"Aging Summary";#N/A,#N/A,FALSE,"Ratio Analysis";#N/A,#N/A,FALSE,"Test 120 Day Accts";#N/A,#N/A,FALSE,"Tickmarks"}</definedName>
    <definedName name="QQQQQQQQQQQQ" localSheetId="25" hidden="1">{#N/A,#N/A,FALSE,"Aging Summary";#N/A,#N/A,FALSE,"Ratio Analysis";#N/A,#N/A,FALSE,"Test 120 Day Accts";#N/A,#N/A,FALSE,"Tickmarks"}</definedName>
    <definedName name="QQQQQQQQQQQQ" localSheetId="26" hidden="1">{#N/A,#N/A,FALSE,"Aging Summary";#N/A,#N/A,FALSE,"Ratio Analysis";#N/A,#N/A,FALSE,"Test 120 Day Accts";#N/A,#N/A,FALSE,"Tickmarks"}</definedName>
    <definedName name="QQQQQQQQQQQQ" hidden="1">{#N/A,#N/A,FALSE,"Aging Summary";#N/A,#N/A,FALSE,"Ratio Analysis";#N/A,#N/A,FALSE,"Test 120 Day Accts";#N/A,#N/A,FALSE,"Tickmarks"}</definedName>
    <definedName name="quDate_DT" hidden="1">[31]XLR_NoRangeSheet!$B$6</definedName>
    <definedName name="quMon_MON" hidden="1">[31]XLR_NoRangeSheet!$B$7</definedName>
    <definedName name="qx" localSheetId="25" hidden="1">{#N/A,#N/A,FALSE,"masez (10)";#N/A,#N/A,FALSE,"masez (7)";#N/A,#N/A,FALSE,"masez (6)";#N/A,#N/A,FALSE,"masez (5)";#N/A,#N/A,FALSE,"masez (4)";#N/A,#N/A,FALSE,"masez (3)";#N/A,#N/A,FALSE,"masez (2)";#N/A,#N/A,FALSE,"GME";#N/A,#N/A,FALSE,"masez"}</definedName>
    <definedName name="qx" localSheetId="26" hidden="1">{#N/A,#N/A,FALSE,"masez (10)";#N/A,#N/A,FALSE,"masez (7)";#N/A,#N/A,FALSE,"masez (6)";#N/A,#N/A,FALSE,"masez (5)";#N/A,#N/A,FALSE,"masez (4)";#N/A,#N/A,FALSE,"masez (3)";#N/A,#N/A,FALSE,"masez (2)";#N/A,#N/A,FALSE,"GME";#N/A,#N/A,FALSE,"masez"}</definedName>
    <definedName name="qx" hidden="1">{#N/A,#N/A,FALSE,"masez (10)";#N/A,#N/A,FALSE,"masez (7)";#N/A,#N/A,FALSE,"masez (6)";#N/A,#N/A,FALSE,"masez (5)";#N/A,#N/A,FALSE,"masez (4)";#N/A,#N/A,FALSE,"masez (3)";#N/A,#N/A,FALSE,"masez (2)";#N/A,#N/A,FALSE,"GME";#N/A,#N/A,FALSE,"masez"}</definedName>
    <definedName name="qx_1" localSheetId="25" hidden="1">{#N/A,#N/A,FALSE,"masez (10)";#N/A,#N/A,FALSE,"masez (7)";#N/A,#N/A,FALSE,"masez (6)";#N/A,#N/A,FALSE,"masez (5)";#N/A,#N/A,FALSE,"masez (4)";#N/A,#N/A,FALSE,"masez (3)";#N/A,#N/A,FALSE,"masez (2)";#N/A,#N/A,FALSE,"GME";#N/A,#N/A,FALSE,"masez"}</definedName>
    <definedName name="qx_1" localSheetId="26" hidden="1">{#N/A,#N/A,FALSE,"masez (10)";#N/A,#N/A,FALSE,"masez (7)";#N/A,#N/A,FALSE,"masez (6)";#N/A,#N/A,FALSE,"masez (5)";#N/A,#N/A,FALSE,"masez (4)";#N/A,#N/A,FALSE,"masez (3)";#N/A,#N/A,FALSE,"masez (2)";#N/A,#N/A,FALSE,"GME";#N/A,#N/A,FALSE,"masez"}</definedName>
    <definedName name="qx_1" hidden="1">{#N/A,#N/A,FALSE,"masez (10)";#N/A,#N/A,FALSE,"masez (7)";#N/A,#N/A,FALSE,"masez (6)";#N/A,#N/A,FALSE,"masez (5)";#N/A,#N/A,FALSE,"masez (4)";#N/A,#N/A,FALSE,"masez (3)";#N/A,#N/A,FALSE,"masez (2)";#N/A,#N/A,FALSE,"GME";#N/A,#N/A,FALSE,"masez"}</definedName>
    <definedName name="Rate_CorporateTax" localSheetId="26">#REF!</definedName>
    <definedName name="Rate_CorporateTax">#REF!</definedName>
    <definedName name="Rate_NominalDiscount" localSheetId="26">#REF!</definedName>
    <definedName name="Rate_NominalDiscount">#REF!</definedName>
    <definedName name="Rate_Tax_BlueSky" localSheetId="26">#REF!</definedName>
    <definedName name="Rate_Tax_BlueSky">#REF!</definedName>
    <definedName name="Rate_USDZAR" localSheetId="26">#REF!</definedName>
    <definedName name="Rate_USDZAR">#REF!</definedName>
    <definedName name="RESUSMO1" localSheetId="25" hidden="1">{#N/A,#N/A,FALSE,"DEMPROV IR";#N/A,#N/A,FALSE,"INC.FISC";#N/A,#N/A,FALSE,"LUCRO REAL";#N/A,#N/A,FALSE,"L.LIQ.M";#N/A,#N/A,FALSE,"PROV96";#N/A,#N/A,FALSE,"L.LIQU.";#N/A,#N/A,FALSE,"ADIEXCL";#N/A,#N/A,FALSE,"PAT-VT96";#N/A,#N/A,FALSE,"DPO.INC."}</definedName>
    <definedName name="RESUSMO1" localSheetId="26" hidden="1">{#N/A,#N/A,FALSE,"DEMPROV IR";#N/A,#N/A,FALSE,"INC.FISC";#N/A,#N/A,FALSE,"LUCRO REAL";#N/A,#N/A,FALSE,"L.LIQ.M";#N/A,#N/A,FALSE,"PROV96";#N/A,#N/A,FALSE,"L.LIQU.";#N/A,#N/A,FALSE,"ADIEXCL";#N/A,#N/A,FALSE,"PAT-VT96";#N/A,#N/A,FALSE,"DPO.INC."}</definedName>
    <definedName name="RESUSMO1" hidden="1">{#N/A,#N/A,FALSE,"DEMPROV IR";#N/A,#N/A,FALSE,"INC.FISC";#N/A,#N/A,FALSE,"LUCRO REAL";#N/A,#N/A,FALSE,"L.LIQ.M";#N/A,#N/A,FALSE,"PROV96";#N/A,#N/A,FALSE,"L.LIQU.";#N/A,#N/A,FALSE,"ADIEXCL";#N/A,#N/A,FALSE,"PAT-VT96";#N/A,#N/A,FALSE,"DPO.INC."}</definedName>
    <definedName name="rgr" localSheetId="25" hidden="1">'[19]Montara Opex'!#REF!,'[19]Montara Opex'!#REF!,'[19]Montara Opex'!#REF!</definedName>
    <definedName name="rgr" localSheetId="26" hidden="1">'[19]Montara Opex'!#REF!,'[19]Montara Opex'!#REF!,'[19]Montara Opex'!#REF!</definedName>
    <definedName name="rgr" hidden="1">'[19]Montara Opex'!#REF!,'[19]Montara Opex'!#REF!,'[19]Montara Opex'!#REF!</definedName>
    <definedName name="RIR" localSheetId="25" hidden="1">{#N/A,#N/A,FALSE,"DEMPROV IR";#N/A,#N/A,FALSE,"INC.FISC";#N/A,#N/A,FALSE,"LUCRO REAL";#N/A,#N/A,FALSE,"L.LIQ.M";#N/A,#N/A,FALSE,"PROV96";#N/A,#N/A,FALSE,"L.LIQU.";#N/A,#N/A,FALSE,"ADIEXCL";#N/A,#N/A,FALSE,"PAT-VT96";#N/A,#N/A,FALSE,"DPO.INC."}</definedName>
    <definedName name="RIR" localSheetId="26" hidden="1">{#N/A,#N/A,FALSE,"DEMPROV IR";#N/A,#N/A,FALSE,"INC.FISC";#N/A,#N/A,FALSE,"LUCRO REAL";#N/A,#N/A,FALSE,"L.LIQ.M";#N/A,#N/A,FALSE,"PROV96";#N/A,#N/A,FALSE,"L.LIQU.";#N/A,#N/A,FALSE,"ADIEXCL";#N/A,#N/A,FALSE,"PAT-VT96";#N/A,#N/A,FALSE,"DPO.INC."}</definedName>
    <definedName name="RIR" hidden="1">{#N/A,#N/A,FALSE,"DEMPROV IR";#N/A,#N/A,FALSE,"INC.FISC";#N/A,#N/A,FALSE,"LUCRO REAL";#N/A,#N/A,FALSE,"L.LIQ.M";#N/A,#N/A,FALSE,"PROV96";#N/A,#N/A,FALSE,"L.LIQU.";#N/A,#N/A,FALSE,"ADIEXCL";#N/A,#N/A,FALSE,"PAT-VT96";#N/A,#N/A,FALSE,"DPO.INC."}</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O" localSheetId="26" hidden="1">#REF!</definedName>
    <definedName name="RO" hidden="1">#REF!</definedName>
    <definedName name="rrr" localSheetId="26" hidden="1">#REF!</definedName>
    <definedName name="rrr" hidden="1">#REF!</definedName>
    <definedName name="rty" localSheetId="25" hidden="1">{#N/A,#N/A,FALSE,"masez (10)";#N/A,#N/A,FALSE,"masez (7)";#N/A,#N/A,FALSE,"masez (6)";#N/A,#N/A,FALSE,"masez (5)";#N/A,#N/A,FALSE,"masez (4)";#N/A,#N/A,FALSE,"masez (3)";#N/A,#N/A,FALSE,"masez (2)";#N/A,#N/A,FALSE,"GME";#N/A,#N/A,FALSE,"masez"}</definedName>
    <definedName name="rty" localSheetId="26" hidden="1">{#N/A,#N/A,FALSE,"masez (10)";#N/A,#N/A,FALSE,"masez (7)";#N/A,#N/A,FALSE,"masez (6)";#N/A,#N/A,FALSE,"masez (5)";#N/A,#N/A,FALSE,"masez (4)";#N/A,#N/A,FALSE,"masez (3)";#N/A,#N/A,FALSE,"masez (2)";#N/A,#N/A,FALSE,"GME";#N/A,#N/A,FALSE,"masez"}</definedName>
    <definedName name="rty" hidden="1">{#N/A,#N/A,FALSE,"masez (10)";#N/A,#N/A,FALSE,"masez (7)";#N/A,#N/A,FALSE,"masez (6)";#N/A,#N/A,FALSE,"masez (5)";#N/A,#N/A,FALSE,"masez (4)";#N/A,#N/A,FALSE,"masez (3)";#N/A,#N/A,FALSE,"masez (2)";#N/A,#N/A,FALSE,"GME";#N/A,#N/A,FALSE,"masez"}</definedName>
    <definedName name="rty_1" localSheetId="25" hidden="1">{#N/A,#N/A,FALSE,"masez (10)";#N/A,#N/A,FALSE,"masez (7)";#N/A,#N/A,FALSE,"masez (6)";#N/A,#N/A,FALSE,"masez (5)";#N/A,#N/A,FALSE,"masez (4)";#N/A,#N/A,FALSE,"masez (3)";#N/A,#N/A,FALSE,"masez (2)";#N/A,#N/A,FALSE,"GME";#N/A,#N/A,FALSE,"masez"}</definedName>
    <definedName name="rty_1" localSheetId="26" hidden="1">{#N/A,#N/A,FALSE,"masez (10)";#N/A,#N/A,FALSE,"masez (7)";#N/A,#N/A,FALSE,"masez (6)";#N/A,#N/A,FALSE,"masez (5)";#N/A,#N/A,FALSE,"masez (4)";#N/A,#N/A,FALSE,"masez (3)";#N/A,#N/A,FALSE,"masez (2)";#N/A,#N/A,FALSE,"GME";#N/A,#N/A,FALSE,"masez"}</definedName>
    <definedName name="rty_1" hidden="1">{#N/A,#N/A,FALSE,"masez (10)";#N/A,#N/A,FALSE,"masez (7)";#N/A,#N/A,FALSE,"masez (6)";#N/A,#N/A,FALSE,"masez (5)";#N/A,#N/A,FALSE,"masez (4)";#N/A,#N/A,FALSE,"masez (3)";#N/A,#N/A,FALSE,"masez (2)";#N/A,#N/A,FALSE,"GME";#N/A,#N/A,FALSE,"masez"}</definedName>
    <definedName name="s" localSheetId="25" hidden="1">{#N/A,#N/A,FALSE,"masez (10)";#N/A,#N/A,FALSE,"masez (7)";#N/A,#N/A,FALSE,"masez (6)";#N/A,#N/A,FALSE,"masez (5)";#N/A,#N/A,FALSE,"masez (4)";#N/A,#N/A,FALSE,"masez (3)";#N/A,#N/A,FALSE,"masez (2)";#N/A,#N/A,FALSE,"GME";#N/A,#N/A,FALSE,"masez"}</definedName>
    <definedName name="s" localSheetId="26" hidden="1">{#N/A,#N/A,FALSE,"masez (10)";#N/A,#N/A,FALSE,"masez (7)";#N/A,#N/A,FALSE,"masez (6)";#N/A,#N/A,FALSE,"masez (5)";#N/A,#N/A,FALSE,"masez (4)";#N/A,#N/A,FALSE,"masez (3)";#N/A,#N/A,FALSE,"masez (2)";#N/A,#N/A,FALSE,"GME";#N/A,#N/A,FALSE,"masez"}</definedName>
    <definedName name="s" hidden="1">{#N/A,#N/A,FALSE,"masez (10)";#N/A,#N/A,FALSE,"masez (7)";#N/A,#N/A,FALSE,"masez (6)";#N/A,#N/A,FALSE,"masez (5)";#N/A,#N/A,FALSE,"masez (4)";#N/A,#N/A,FALSE,"masez (3)";#N/A,#N/A,FALSE,"masez (2)";#N/A,#N/A,FALSE,"GME";#N/A,#N/A,FALSE,"masez"}</definedName>
    <definedName name="s_1" localSheetId="25" hidden="1">{#N/A,#N/A,FALSE,"masez (10)";#N/A,#N/A,FALSE,"masez (7)";#N/A,#N/A,FALSE,"masez (6)";#N/A,#N/A,FALSE,"masez (5)";#N/A,#N/A,FALSE,"masez (4)";#N/A,#N/A,FALSE,"masez (3)";#N/A,#N/A,FALSE,"masez (2)";#N/A,#N/A,FALSE,"GME";#N/A,#N/A,FALSE,"masez"}</definedName>
    <definedName name="s_1" localSheetId="26" hidden="1">{#N/A,#N/A,FALSE,"masez (10)";#N/A,#N/A,FALSE,"masez (7)";#N/A,#N/A,FALSE,"masez (6)";#N/A,#N/A,FALSE,"masez (5)";#N/A,#N/A,FALSE,"masez (4)";#N/A,#N/A,FALSE,"masez (3)";#N/A,#N/A,FALSE,"masez (2)";#N/A,#N/A,FALSE,"GME";#N/A,#N/A,FALSE,"masez"}</definedName>
    <definedName name="s_1" hidden="1">{#N/A,#N/A,FALSE,"masez (10)";#N/A,#N/A,FALSE,"masez (7)";#N/A,#N/A,FALSE,"masez (6)";#N/A,#N/A,FALSE,"masez (5)";#N/A,#N/A,FALSE,"masez (4)";#N/A,#N/A,FALSE,"masez (3)";#N/A,#N/A,FALSE,"masez (2)";#N/A,#N/A,FALSE,"GME";#N/A,#N/A,FALSE,"masez"}</definedName>
    <definedName name="sa" localSheetId="26" hidden="1">#REF!</definedName>
    <definedName name="sa" hidden="1">#REF!</definedName>
    <definedName name="SAPBEXdnldView" hidden="1">"46CQJFWP64ULF918J808AGU3C"</definedName>
    <definedName name="SAPBEXhrIndnt" hidden="1">"Wide"</definedName>
    <definedName name="SAPBEXrevision" hidden="1">1</definedName>
    <definedName name="SAPBEXsysID" hidden="1">"GWP"</definedName>
    <definedName name="SAPBEXwbID" hidden="1">"45UTXTNV6RA6FX7II1TWYGXSS"</definedName>
    <definedName name="SAPsysID" hidden="1">"708C5W7SBKP804JT78WJ0JNKI"</definedName>
    <definedName name="SAPwbID" hidden="1">"ARS"</definedName>
    <definedName name="SCH1A" localSheetId="26">#REF!</definedName>
    <definedName name="SCH1A">#REF!</definedName>
    <definedName name="SCH1B" localSheetId="26">#REF!</definedName>
    <definedName name="SCH1B">#REF!</definedName>
    <definedName name="SCH1C" localSheetId="26">#REF!</definedName>
    <definedName name="SCH1C">#REF!</definedName>
    <definedName name="Sch2.1" localSheetId="26">#REF!</definedName>
    <definedName name="Sch2.1">#REF!</definedName>
    <definedName name="Sch2.2" localSheetId="26">#REF!</definedName>
    <definedName name="Sch2.2">#REF!</definedName>
    <definedName name="SCH22A" localSheetId="26">#REF!</definedName>
    <definedName name="SCH22A">#REF!</definedName>
    <definedName name="SCH2A" localSheetId="26">#REF!</definedName>
    <definedName name="SCH2A">#REF!</definedName>
    <definedName name="SCH2B" localSheetId="26">#REF!</definedName>
    <definedName name="SCH2B">#REF!</definedName>
    <definedName name="SCH2C" localSheetId="26">#REF!</definedName>
    <definedName name="SCH2C">#REF!</definedName>
    <definedName name="SCH2D" localSheetId="26">#REF!</definedName>
    <definedName name="SCH2D">#REF!</definedName>
    <definedName name="SCH2E" localSheetId="26">#REF!</definedName>
    <definedName name="SCH2E">#REF!</definedName>
    <definedName name="SCH2F" localSheetId="26">#REF!</definedName>
    <definedName name="SCH2F">#REF!</definedName>
    <definedName name="SCH2G" localSheetId="26">#REF!</definedName>
    <definedName name="SCH2G">#REF!</definedName>
    <definedName name="SCH2H" localSheetId="26">#REF!</definedName>
    <definedName name="SCH2H">#REF!</definedName>
    <definedName name="SCH2I" localSheetId="26">#REF!</definedName>
    <definedName name="SCH2I">#REF!</definedName>
    <definedName name="SCH2J" localSheetId="26">#REF!</definedName>
    <definedName name="SCH2J">#REF!</definedName>
    <definedName name="SCH2K" localSheetId="26">#REF!</definedName>
    <definedName name="SCH2K">#REF!</definedName>
    <definedName name="SCH2L" localSheetId="26">#REF!</definedName>
    <definedName name="SCH2L">#REF!</definedName>
    <definedName name="SCH2M" localSheetId="26">#REF!</definedName>
    <definedName name="SCH2M">#REF!</definedName>
    <definedName name="SCH2N" localSheetId="26">#REF!</definedName>
    <definedName name="SCH2N">#REF!</definedName>
    <definedName name="SCH2O" localSheetId="26">#REF!</definedName>
    <definedName name="SCH2O">#REF!</definedName>
    <definedName name="SCH30A" localSheetId="26">#REF!</definedName>
    <definedName name="SCH30A">#REF!</definedName>
    <definedName name="Sch4.1" localSheetId="26">#REF!</definedName>
    <definedName name="Sch4.1">#REF!</definedName>
    <definedName name="Sch4.2" localSheetId="26">#REF!</definedName>
    <definedName name="Sch4.2">#REF!</definedName>
    <definedName name="Sch4.3" localSheetId="26">[32]F1!#REF!</definedName>
    <definedName name="Sch4.3">[32]F1!#REF!</definedName>
    <definedName name="Sch4.3_4" localSheetId="25">#REF!</definedName>
    <definedName name="Sch4.3_4" localSheetId="26">#REF!</definedName>
    <definedName name="Sch4.3_4">#REF!</definedName>
    <definedName name="SCH4A" localSheetId="25">#REF!</definedName>
    <definedName name="SCH4A" localSheetId="26">#REF!</definedName>
    <definedName name="SCH4A">#REF!</definedName>
    <definedName name="Sch5.1" localSheetId="25">#REF!</definedName>
    <definedName name="Sch5.1" localSheetId="26">#REF!</definedName>
    <definedName name="Sch5.1">#REF!</definedName>
    <definedName name="Sch5.2" localSheetId="26">#REF!</definedName>
    <definedName name="Sch5.2">#REF!</definedName>
    <definedName name="SCH56A" localSheetId="26">#REF!</definedName>
    <definedName name="SCH56A">#REF!</definedName>
    <definedName name="SCH56A1" localSheetId="26">#REF!</definedName>
    <definedName name="SCH56A1">#REF!</definedName>
    <definedName name="SCH56A2" localSheetId="26">#REF!</definedName>
    <definedName name="SCH56A2">#REF!</definedName>
    <definedName name="SCH59A" localSheetId="26">#REF!</definedName>
    <definedName name="SCH59A">#REF!</definedName>
    <definedName name="Sch6.1" localSheetId="26">#REF!</definedName>
    <definedName name="Sch6.1">#REF!</definedName>
    <definedName name="Sch6.2" localSheetId="26">#REF!</definedName>
    <definedName name="Sch6.2">#REF!</definedName>
    <definedName name="SCH6A" localSheetId="26">#REF!</definedName>
    <definedName name="SCH6A">#REF!</definedName>
    <definedName name="Sch8.1" localSheetId="26">#REF!</definedName>
    <definedName name="Sch8.1">#REF!</definedName>
    <definedName name="Sch8.2" localSheetId="26">#REF!</definedName>
    <definedName name="Sch8.2">#REF!</definedName>
    <definedName name="Sch8.3_4" localSheetId="26">#REF!</definedName>
    <definedName name="Sch8.3_4">#REF!</definedName>
    <definedName name="Sch9.1" localSheetId="26">#REF!</definedName>
    <definedName name="Sch9.1">#REF!</definedName>
    <definedName name="Sch9.2" localSheetId="26">#REF!</definedName>
    <definedName name="Sch9.2">#REF!</definedName>
    <definedName name="sdcvd" localSheetId="25" hidden="1">{#N/A,#N/A,FALSE,"summary";#N/A,#N/A,FALSE,"SumGraph"}</definedName>
    <definedName name="sdcvd" localSheetId="26" hidden="1">{#N/A,#N/A,FALSE,"summary";#N/A,#N/A,FALSE,"SumGraph"}</definedName>
    <definedName name="sdcvd" hidden="1">{#N/A,#N/A,FALSE,"summary";#N/A,#N/A,FALSE,"SumGraph"}</definedName>
    <definedName name="sdfsdffsf" localSheetId="26" hidden="1">#REF!</definedName>
    <definedName name="sdfsdffsf" hidden="1">#REF!</definedName>
    <definedName name="sdsd" localSheetId="25" hidden="1">{#N/A,#N/A,FALSE,"Aging Summary";#N/A,#N/A,FALSE,"Ratio Analysis";#N/A,#N/A,FALSE,"Test 120 Day Accts";#N/A,#N/A,FALSE,"Tickmarks"}</definedName>
    <definedName name="sdsd" localSheetId="26" hidden="1">{#N/A,#N/A,FALSE,"Aging Summary";#N/A,#N/A,FALSE,"Ratio Analysis";#N/A,#N/A,FALSE,"Test 120 Day Accts";#N/A,#N/A,FALSE,"Tickmarks"}</definedName>
    <definedName name="sdsd" hidden="1">{#N/A,#N/A,FALSE,"Aging Summary";#N/A,#N/A,FALSE,"Ratio Analysis";#N/A,#N/A,FALSE,"Test 120 Day Accts";#N/A,#N/A,FALSE,"Tickmarks"}</definedName>
    <definedName name="SECR" localSheetId="26">#REF!</definedName>
    <definedName name="SECR">#REF!</definedName>
    <definedName name="SECR1" localSheetId="26">#REF!</definedName>
    <definedName name="SECR1">#REF!</definedName>
    <definedName name="sees" localSheetId="25" hidden="1">{"'Gasses'!$A$1:$E$17","'Minor'!$G$15","'Minor'!$A$1:$B$2"}</definedName>
    <definedName name="sees" localSheetId="26" hidden="1">{"'Gasses'!$A$1:$E$17","'Minor'!$G$15","'Minor'!$A$1:$B$2"}</definedName>
    <definedName name="sees" hidden="1">{"'Gasses'!$A$1:$E$17","'Minor'!$G$15","'Minor'!$A$1:$B$2"}</definedName>
    <definedName name="sencount" hidden="1">1</definedName>
    <definedName name="Sens_Capex_Project" localSheetId="26">#REF!</definedName>
    <definedName name="Sens_Capex_Project">#REF!</definedName>
    <definedName name="Sens_Capex_SIB" localSheetId="26">#REF!</definedName>
    <definedName name="Sens_Capex_SIB">#REF!</definedName>
    <definedName name="Sens_Cost_Labour" localSheetId="26">#REF!</definedName>
    <definedName name="Sens_Cost_Labour">#REF!</definedName>
    <definedName name="Sens_Cost_OH" localSheetId="26">#REF!</definedName>
    <definedName name="Sens_Cost_OH">#REF!</definedName>
    <definedName name="Sens_Cost_Stores" localSheetId="26">#REF!</definedName>
    <definedName name="Sens_Cost_Stores">#REF!</definedName>
    <definedName name="Sens_Demand_HCFeMn" localSheetId="26">#REF!</definedName>
    <definedName name="Sens_Demand_HCFeMn">#REF!</definedName>
    <definedName name="Sens_Demand_LCFeMn" localSheetId="26">#REF!</definedName>
    <definedName name="Sens_Demand_LCFeMn">#REF!</definedName>
    <definedName name="Sens_Demand_MCFeMn" localSheetId="26">#REF!</definedName>
    <definedName name="Sens_Demand_MCFeMn">#REF!</definedName>
    <definedName name="Sens_FX_EUR" localSheetId="26">#REF!</definedName>
    <definedName name="Sens_FX_EUR">#REF!</definedName>
    <definedName name="Sens_FX_USD" localSheetId="26">#REF!</definedName>
    <definedName name="Sens_FX_USD">#REF!</definedName>
    <definedName name="Sens_Price_Flux" localSheetId="26">#REF!</definedName>
    <definedName name="Sens_Price_Flux">#REF!</definedName>
    <definedName name="Sens_Price_HCFeMn_EU" localSheetId="26">#REF!</definedName>
    <definedName name="Sens_Price_HCFeMn_EU">#REF!</definedName>
    <definedName name="Sens_Price_HCFeMn_OT" localSheetId="26">#REF!</definedName>
    <definedName name="Sens_Price_HCFeMn_OT">#REF!</definedName>
    <definedName name="Sens_Price_HCFeMn_US" localSheetId="26">#REF!</definedName>
    <definedName name="Sens_Price_HCFeMn_US">#REF!</definedName>
    <definedName name="Sens_Price_LCFeMn_Fines" localSheetId="26">#REF!</definedName>
    <definedName name="Sens_Price_LCFeMn_Fines">#REF!</definedName>
    <definedName name="Sens_Price_LCFeMn_Lumpy" localSheetId="26">#REF!</definedName>
    <definedName name="Sens_Price_LCFeMn_Lumpy">#REF!</definedName>
    <definedName name="Sens_Price_MCFeMn_Fines" localSheetId="26">#REF!</definedName>
    <definedName name="Sens_Price_MCFeMn_Fines">#REF!</definedName>
    <definedName name="Sens_Price_MCFeMn_Lumpy" localSheetId="26">#REF!</definedName>
    <definedName name="Sens_Price_MCFeMn_Lumpy">#REF!</definedName>
    <definedName name="Sens_Price_Ore" localSheetId="26">#REF!</definedName>
    <definedName name="Sens_Price_Ore">#REF!</definedName>
    <definedName name="Sens_Price_OtherRM" localSheetId="26">#REF!</definedName>
    <definedName name="Sens_Price_OtherRM">#REF!</definedName>
    <definedName name="Sens_Price_Power" localSheetId="26">#REF!</definedName>
    <definedName name="Sens_Price_Power">#REF!</definedName>
    <definedName name="Sens_Price_Reductants" localSheetId="26">#REF!</definedName>
    <definedName name="Sens_Price_Reductants">#REF!</definedName>
    <definedName name="SFGAST5" localSheetId="25" hidden="1">{#N/A,#N/A,FALSE,"IC_Global";#N/A,#N/A,FALSE,"IC_Global (98-f)";#N/A,#N/A,FALSE,"Inc";#N/A,#N/A,FALSE,"CAMBIOS (2)";#N/A,#N/A,FALSE,"EXPL Inc.";#N/A,#N/A,FALSE,"HITOS98";#N/A,#N/A,FALSE,"CURVA ""S"" GLOBAL ";#N/A,#N/A,FALSE,"CURVA ""S"" 1998 "}</definedName>
    <definedName name="SFGAST5" localSheetId="26" hidden="1">{#N/A,#N/A,FALSE,"IC_Global";#N/A,#N/A,FALSE,"IC_Global (98-f)";#N/A,#N/A,FALSE,"Inc";#N/A,#N/A,FALSE,"CAMBIOS (2)";#N/A,#N/A,FALSE,"EXPL Inc.";#N/A,#N/A,FALSE,"HITOS98";#N/A,#N/A,FALSE,"CURVA ""S"" GLOBAL ";#N/A,#N/A,FALSE,"CURVA ""S"" 1998 "}</definedName>
    <definedName name="SFGAST5" hidden="1">{#N/A,#N/A,FALSE,"IC_Global";#N/A,#N/A,FALSE,"IC_Global (98-f)";#N/A,#N/A,FALSE,"Inc";#N/A,#N/A,FALSE,"CAMBIOS (2)";#N/A,#N/A,FALSE,"EXPL Inc.";#N/A,#N/A,FALSE,"HITOS98";#N/A,#N/A,FALSE,"CURVA ""S"" GLOBAL ";#N/A,#N/A,FALSE,"CURVA ""S"" 1998 "}</definedName>
    <definedName name="SFGAST5_1" localSheetId="25" hidden="1">{#N/A,#N/A,FALSE,"IC_Global";#N/A,#N/A,FALSE,"IC_Global (98-f)";#N/A,#N/A,FALSE,"Inc";#N/A,#N/A,FALSE,"CAMBIOS (2)";#N/A,#N/A,FALSE,"EXPL Inc.";#N/A,#N/A,FALSE,"HITOS98";#N/A,#N/A,FALSE,"CURVA ""S"" GLOBAL ";#N/A,#N/A,FALSE,"CURVA ""S"" 1998 "}</definedName>
    <definedName name="SFGAST5_1" localSheetId="26" hidden="1">{#N/A,#N/A,FALSE,"IC_Global";#N/A,#N/A,FALSE,"IC_Global (98-f)";#N/A,#N/A,FALSE,"Inc";#N/A,#N/A,FALSE,"CAMBIOS (2)";#N/A,#N/A,FALSE,"EXPL Inc.";#N/A,#N/A,FALSE,"HITOS98";#N/A,#N/A,FALSE,"CURVA ""S"" GLOBAL ";#N/A,#N/A,FALSE,"CURVA ""S"" 1998 "}</definedName>
    <definedName name="SFGAST5_1" hidden="1">{#N/A,#N/A,FALSE,"IC_Global";#N/A,#N/A,FALSE,"IC_Global (98-f)";#N/A,#N/A,FALSE,"Inc";#N/A,#N/A,FALSE,"CAMBIOS (2)";#N/A,#N/A,FALSE,"EXPL Inc.";#N/A,#N/A,FALSE,"HITOS98";#N/A,#N/A,FALSE,"CURVA ""S"" GLOBAL ";#N/A,#N/A,FALSE,"CURVA ""S"" 1998 "}</definedName>
    <definedName name="SFSTRT" localSheetId="25" hidden="1">{#N/A,#N/A,FALSE,"masez (10)";#N/A,#N/A,FALSE,"masez (7)";#N/A,#N/A,FALSE,"masez (6)";#N/A,#N/A,FALSE,"masez (5)";#N/A,#N/A,FALSE,"masez (4)";#N/A,#N/A,FALSE,"masez (3)";#N/A,#N/A,FALSE,"masez (2)";#N/A,#N/A,FALSE,"GME";#N/A,#N/A,FALSE,"masez"}</definedName>
    <definedName name="SFSTRT" localSheetId="26" hidden="1">{#N/A,#N/A,FALSE,"masez (10)";#N/A,#N/A,FALSE,"masez (7)";#N/A,#N/A,FALSE,"masez (6)";#N/A,#N/A,FALSE,"masez (5)";#N/A,#N/A,FALSE,"masez (4)";#N/A,#N/A,FALSE,"masez (3)";#N/A,#N/A,FALSE,"masez (2)";#N/A,#N/A,FALSE,"GME";#N/A,#N/A,FALSE,"masez"}</definedName>
    <definedName name="SFSTRT" hidden="1">{#N/A,#N/A,FALSE,"masez (10)";#N/A,#N/A,FALSE,"masez (7)";#N/A,#N/A,FALSE,"masez (6)";#N/A,#N/A,FALSE,"masez (5)";#N/A,#N/A,FALSE,"masez (4)";#N/A,#N/A,FALSE,"masez (3)";#N/A,#N/A,FALSE,"masez (2)";#N/A,#N/A,FALSE,"GME";#N/A,#N/A,FALSE,"masez"}</definedName>
    <definedName name="SFSTRT_1" localSheetId="25" hidden="1">{#N/A,#N/A,FALSE,"masez (10)";#N/A,#N/A,FALSE,"masez (7)";#N/A,#N/A,FALSE,"masez (6)";#N/A,#N/A,FALSE,"masez (5)";#N/A,#N/A,FALSE,"masez (4)";#N/A,#N/A,FALSE,"masez (3)";#N/A,#N/A,FALSE,"masez (2)";#N/A,#N/A,FALSE,"GME";#N/A,#N/A,FALSE,"masez"}</definedName>
    <definedName name="SFSTRT_1" localSheetId="26" hidden="1">{#N/A,#N/A,FALSE,"masez (10)";#N/A,#N/A,FALSE,"masez (7)";#N/A,#N/A,FALSE,"masez (6)";#N/A,#N/A,FALSE,"masez (5)";#N/A,#N/A,FALSE,"masez (4)";#N/A,#N/A,FALSE,"masez (3)";#N/A,#N/A,FALSE,"masez (2)";#N/A,#N/A,FALSE,"GME";#N/A,#N/A,FALSE,"masez"}</definedName>
    <definedName name="SFSTRT_1" hidden="1">{#N/A,#N/A,FALSE,"masez (10)";#N/A,#N/A,FALSE,"masez (7)";#N/A,#N/A,FALSE,"masez (6)";#N/A,#N/A,FALSE,"masez (5)";#N/A,#N/A,FALSE,"masez (4)";#N/A,#N/A,FALSE,"masez (3)";#N/A,#N/A,FALSE,"masez (2)";#N/A,#N/A,FALSE,"GME";#N/A,#N/A,FALSE,"masez"}</definedName>
    <definedName name="SIB" localSheetId="25" hidden="1">{#N/A,#N/A,FALSE,"Aging Summary";#N/A,#N/A,FALSE,"Ratio Analysis";#N/A,#N/A,FALSE,"Test 120 Day Accts";#N/A,#N/A,FALSE,"Tickmarks"}</definedName>
    <definedName name="SIB" localSheetId="26" hidden="1">{#N/A,#N/A,FALSE,"Aging Summary";#N/A,#N/A,FALSE,"Ratio Analysis";#N/A,#N/A,FALSE,"Test 120 Day Accts";#N/A,#N/A,FALSE,"Tickmarks"}</definedName>
    <definedName name="SIB" hidden="1">{#N/A,#N/A,FALSE,"Aging Summary";#N/A,#N/A,FALSE,"Ratio Analysis";#N/A,#N/A,FALSE,"Test 120 Day Accts";#N/A,#N/A,FALSE,"Tickmarks"}</definedName>
    <definedName name="SIB_Termination" localSheetId="26">#REF!</definedName>
    <definedName name="SIB_Termination">#REF!</definedName>
    <definedName name="SKLKD" localSheetId="25" hidden="1">{#N/A,#N/A,FALSE,"RGD$";#N/A,#N/A,FALSE,"BG$";#N/A,#N/A,FALSE,"FC$"}</definedName>
    <definedName name="SKLKD" localSheetId="26" hidden="1">{#N/A,#N/A,FALSE,"RGD$";#N/A,#N/A,FALSE,"BG$";#N/A,#N/A,FALSE,"FC$"}</definedName>
    <definedName name="SKLKD" hidden="1">{#N/A,#N/A,FALSE,"RGD$";#N/A,#N/A,FALSE,"BG$";#N/A,#N/A,FALSE,"FC$"}</definedName>
    <definedName name="snapshot" localSheetId="25" hidden="1">{#N/A,#N/A,FALSE,"CFlow (Real)";#N/A,#N/A,FALSE," CFlow (Nominal)";#N/A,#N/A,FALSE,"P&amp;L"}</definedName>
    <definedName name="snapshot" localSheetId="26" hidden="1">{#N/A,#N/A,FALSE,"CFlow (Real)";#N/A,#N/A,FALSE," CFlow (Nominal)";#N/A,#N/A,FALSE,"P&amp;L"}</definedName>
    <definedName name="snapshot" hidden="1">{#N/A,#N/A,FALSE,"CFlow (Real)";#N/A,#N/A,FALSE," CFlow (Nominal)";#N/A,#N/A,FALSE,"P&amp;L"}</definedName>
    <definedName name="sogsafra" localSheetId="26" hidden="1">#REF!</definedName>
    <definedName name="sogsafra" hidden="1">#REF!</definedName>
    <definedName name="solver_lhs1" localSheetId="26" hidden="1">#REF!</definedName>
    <definedName name="solver_lhs1" hidden="1">#REF!</definedName>
    <definedName name="solver_rel1" hidden="1">2</definedName>
    <definedName name="solver_rhs1" hidden="1">35103.377</definedName>
    <definedName name="ss" localSheetId="25" hidden="1">{#N/A,#N/A,FALSE,"masez (10)";#N/A,#N/A,FALSE,"masez (7)";#N/A,#N/A,FALSE,"masez (6)";#N/A,#N/A,FALSE,"masez (5)";#N/A,#N/A,FALSE,"masez (4)";#N/A,#N/A,FALSE,"masez (3)";#N/A,#N/A,FALSE,"masez (2)";#N/A,#N/A,FALSE,"GME";#N/A,#N/A,FALSE,"masez"}</definedName>
    <definedName name="ss" localSheetId="26" hidden="1">{#N/A,#N/A,FALSE,"masez (10)";#N/A,#N/A,FALSE,"masez (7)";#N/A,#N/A,FALSE,"masez (6)";#N/A,#N/A,FALSE,"masez (5)";#N/A,#N/A,FALSE,"masez (4)";#N/A,#N/A,FALSE,"masez (3)";#N/A,#N/A,FALSE,"masez (2)";#N/A,#N/A,FALSE,"GME";#N/A,#N/A,FALSE,"masez"}</definedName>
    <definedName name="ss" hidden="1">{#N/A,#N/A,FALSE,"masez (10)";#N/A,#N/A,FALSE,"masez (7)";#N/A,#N/A,FALSE,"masez (6)";#N/A,#N/A,FALSE,"masez (5)";#N/A,#N/A,FALSE,"masez (4)";#N/A,#N/A,FALSE,"masez (3)";#N/A,#N/A,FALSE,"masez (2)";#N/A,#N/A,FALSE,"GME";#N/A,#N/A,FALSE,"masez"}</definedName>
    <definedName name="ss_1" localSheetId="25" hidden="1">{#N/A,#N/A,FALSE,"masez (10)";#N/A,#N/A,FALSE,"masez (7)";#N/A,#N/A,FALSE,"masez (6)";#N/A,#N/A,FALSE,"masez (5)";#N/A,#N/A,FALSE,"masez (4)";#N/A,#N/A,FALSE,"masez (3)";#N/A,#N/A,FALSE,"masez (2)";#N/A,#N/A,FALSE,"GME";#N/A,#N/A,FALSE,"masez"}</definedName>
    <definedName name="ss_1" localSheetId="26" hidden="1">{#N/A,#N/A,FALSE,"masez (10)";#N/A,#N/A,FALSE,"masez (7)";#N/A,#N/A,FALSE,"masez (6)";#N/A,#N/A,FALSE,"masez (5)";#N/A,#N/A,FALSE,"masez (4)";#N/A,#N/A,FALSE,"masez (3)";#N/A,#N/A,FALSE,"masez (2)";#N/A,#N/A,FALSE,"GME";#N/A,#N/A,FALSE,"masez"}</definedName>
    <definedName name="ss_1" hidden="1">{#N/A,#N/A,FALSE,"masez (10)";#N/A,#N/A,FALSE,"masez (7)";#N/A,#N/A,FALSE,"masez (6)";#N/A,#N/A,FALSE,"masez (5)";#N/A,#N/A,FALSE,"masez (4)";#N/A,#N/A,FALSE,"masez (3)";#N/A,#N/A,FALSE,"masez (2)";#N/A,#N/A,FALSE,"GME";#N/A,#N/A,FALSE,"masez"}</definedName>
    <definedName name="sshh" localSheetId="25" hidden="1">{"'171'!$A$1:$Z$50"}</definedName>
    <definedName name="sshh" localSheetId="26" hidden="1">{"'171'!$A$1:$Z$50"}</definedName>
    <definedName name="sshh" hidden="1">{"'171'!$A$1:$Z$50"}</definedName>
    <definedName name="sss" localSheetId="25" hidden="1">{#N/A,#N/A,FALSE,"masez (10)";#N/A,#N/A,FALSE,"masez (7)";#N/A,#N/A,FALSE,"masez (6)";#N/A,#N/A,FALSE,"masez (5)";#N/A,#N/A,FALSE,"masez (4)";#N/A,#N/A,FALSE,"masez (3)";#N/A,#N/A,FALSE,"masez (2)";#N/A,#N/A,FALSE,"GME";#N/A,#N/A,FALSE,"masez"}</definedName>
    <definedName name="sss" localSheetId="26" hidden="1">{#N/A,#N/A,FALSE,"masez (10)";#N/A,#N/A,FALSE,"masez (7)";#N/A,#N/A,FALSE,"masez (6)";#N/A,#N/A,FALSE,"masez (5)";#N/A,#N/A,FALSE,"masez (4)";#N/A,#N/A,FALSE,"masez (3)";#N/A,#N/A,FALSE,"masez (2)";#N/A,#N/A,FALSE,"GME";#N/A,#N/A,FALSE,"masez"}</definedName>
    <definedName name="sss" hidden="1">{#N/A,#N/A,FALSE,"masez (10)";#N/A,#N/A,FALSE,"masez (7)";#N/A,#N/A,FALSE,"masez (6)";#N/A,#N/A,FALSE,"masez (5)";#N/A,#N/A,FALSE,"masez (4)";#N/A,#N/A,FALSE,"masez (3)";#N/A,#N/A,FALSE,"masez (2)";#N/A,#N/A,FALSE,"GME";#N/A,#N/A,FALSE,"masez"}</definedName>
    <definedName name="sss_1" localSheetId="25" hidden="1">{#N/A,#N/A,FALSE,"masez (10)";#N/A,#N/A,FALSE,"masez (7)";#N/A,#N/A,FALSE,"masez (6)";#N/A,#N/A,FALSE,"masez (5)";#N/A,#N/A,FALSE,"masez (4)";#N/A,#N/A,FALSE,"masez (3)";#N/A,#N/A,FALSE,"masez (2)";#N/A,#N/A,FALSE,"GME";#N/A,#N/A,FALSE,"masez"}</definedName>
    <definedName name="sss_1" localSheetId="26" hidden="1">{#N/A,#N/A,FALSE,"masez (10)";#N/A,#N/A,FALSE,"masez (7)";#N/A,#N/A,FALSE,"masez (6)";#N/A,#N/A,FALSE,"masez (5)";#N/A,#N/A,FALSE,"masez (4)";#N/A,#N/A,FALSE,"masez (3)";#N/A,#N/A,FALSE,"masez (2)";#N/A,#N/A,FALSE,"GME";#N/A,#N/A,FALSE,"masez"}</definedName>
    <definedName name="sss_1" hidden="1">{#N/A,#N/A,FALSE,"masez (10)";#N/A,#N/A,FALSE,"masez (7)";#N/A,#N/A,FALSE,"masez (6)";#N/A,#N/A,FALSE,"masez (5)";#N/A,#N/A,FALSE,"masez (4)";#N/A,#N/A,FALSE,"masez (3)";#N/A,#N/A,FALSE,"masez (2)";#N/A,#N/A,FALSE,"GME";#N/A,#N/A,FALSE,"masez"}</definedName>
    <definedName name="sssss" localSheetId="26" hidden="1">#REF!</definedName>
    <definedName name="sssss" hidden="1">#REF!</definedName>
    <definedName name="Step1Dimensions" localSheetId="26" hidden="1">#REF!</definedName>
    <definedName name="Step1Dimensions" hidden="1">#REF!</definedName>
    <definedName name="Step2Manual" localSheetId="26" hidden="1">#REF!</definedName>
    <definedName name="Step2Manual" hidden="1">#REF!</definedName>
    <definedName name="Step2NumSizes" localSheetId="26" hidden="1">#REF!</definedName>
    <definedName name="Step2NumSizes" hidden="1">#REF!</definedName>
    <definedName name="Step2Ratio" localSheetId="26" hidden="1">#REF!</definedName>
    <definedName name="Step2Ratio" hidden="1">#REF!</definedName>
    <definedName name="Step2TopSize" localSheetId="26" hidden="1">#REF!</definedName>
    <definedName name="Step2TopSize" hidden="1">#REF!</definedName>
    <definedName name="Step2VertMassNames" localSheetId="26" hidden="1">#REF!</definedName>
    <definedName name="Step2VertMassNames" hidden="1">#REF!</definedName>
    <definedName name="Step3LowSG" localSheetId="26" hidden="1">#REF!</definedName>
    <definedName name="Step3LowSG" hidden="1">#REF!</definedName>
    <definedName name="Step3Manual" localSheetId="26" hidden="1">#REF!</definedName>
    <definedName name="Step3Manual" hidden="1">#REF!</definedName>
    <definedName name="Step3NumSGs" localSheetId="26" hidden="1">#REF!</definedName>
    <definedName name="Step3NumSGs" hidden="1">#REF!</definedName>
    <definedName name="Step3SGInterval" localSheetId="26" hidden="1">#REF!</definedName>
    <definedName name="Step3SGInterval" hidden="1">#REF!</definedName>
    <definedName name="Step4NumItems" localSheetId="26" hidden="1">#REF!</definedName>
    <definedName name="Step4NumItems" hidden="1">#REF!</definedName>
    <definedName name="Step4StreamNames" localSheetId="26" hidden="1">#REF!</definedName>
    <definedName name="Step4StreamNames" hidden="1">#REF!</definedName>
    <definedName name="Step5NumItems" localSheetId="26" hidden="1">#REF!</definedName>
    <definedName name="Step5NumItems" hidden="1">#REF!</definedName>
    <definedName name="Step5UnitNames" localSheetId="26" hidden="1">#REF!</definedName>
    <definedName name="Step5UnitNames" hidden="1">#REF!</definedName>
    <definedName name="Step6NumItems" localSheetId="26" hidden="1">#REF!</definedName>
    <definedName name="Step6NumItems" hidden="1">#REF!</definedName>
    <definedName name="SUMVAL" localSheetId="26">#REF!</definedName>
    <definedName name="SUMVAL">#REF!</definedName>
    <definedName name="TCAP2526">OFFSET([23]CRA_CASHFLOW!$G$44,0,0,1,Period_Lookahead)</definedName>
    <definedName name="temp" localSheetId="25" hidden="1">{"all1",#N/A,FALSE,"Header";"all1",#N/A,FALSE,"6a108";"all1",#N/A,FALSE,"6a103";"all1",#N/A,FALSE,"6a104";"all1",#N/A,FALSE,"6a105";"all1",#N/A,FALSE,"6a106";"all1",#N/A,FALSE,"6a107";"all1",#N/A,FALSE,"6a102"}</definedName>
    <definedName name="temp" localSheetId="26" hidden="1">{"all1",#N/A,FALSE,"Header";"all1",#N/A,FALSE,"6a108";"all1",#N/A,FALSE,"6a103";"all1",#N/A,FALSE,"6a104";"all1",#N/A,FALSE,"6a105";"all1",#N/A,FALSE,"6a106";"all1",#N/A,FALSE,"6a107";"all1",#N/A,FALSE,"6a102"}</definedName>
    <definedName name="temp" hidden="1">{"all1",#N/A,FALSE,"Header";"all1",#N/A,FALSE,"6a108";"all1",#N/A,FALSE,"6a103";"all1",#N/A,FALSE,"6a104";"all1",#N/A,FALSE,"6a105";"all1",#N/A,FALSE,"6a106";"all1",#N/A,FALSE,"6a107";"all1",#N/A,FALSE,"6a102"}</definedName>
    <definedName name="TESTE" localSheetId="25" hidden="1">{#N/A,#N/A,FALSE,"DEMPROV IR";#N/A,#N/A,FALSE,"INC.FISC";#N/A,#N/A,FALSE,"LUCRO REAL";#N/A,#N/A,FALSE,"L.LIQ.M";#N/A,#N/A,FALSE,"PROV96";#N/A,#N/A,FALSE,"L.LIQU.";#N/A,#N/A,FALSE,"ADIEXCL";#N/A,#N/A,FALSE,"PAT-VT96";#N/A,#N/A,FALSE,"DPO.INC."}</definedName>
    <definedName name="TESTE" localSheetId="26" hidden="1">{#N/A,#N/A,FALSE,"DEMPROV IR";#N/A,#N/A,FALSE,"INC.FISC";#N/A,#N/A,FALSE,"LUCRO REAL";#N/A,#N/A,FALSE,"L.LIQ.M";#N/A,#N/A,FALSE,"PROV96";#N/A,#N/A,FALSE,"L.LIQU.";#N/A,#N/A,FALSE,"ADIEXCL";#N/A,#N/A,FALSE,"PAT-VT96";#N/A,#N/A,FALSE,"DPO.INC."}</definedName>
    <definedName name="TESTE" hidden="1">{#N/A,#N/A,FALSE,"DEMPROV IR";#N/A,#N/A,FALSE,"INC.FISC";#N/A,#N/A,FALSE,"LUCRO REAL";#N/A,#N/A,FALSE,"L.LIQ.M";#N/A,#N/A,FALSE,"PROV96";#N/A,#N/A,FALSE,"L.LIQU.";#N/A,#N/A,FALSE,"ADIEXCL";#N/A,#N/A,FALSE,"PAT-VT96";#N/A,#N/A,FALSE,"DPO.INC."}</definedName>
    <definedName name="TESTE1" localSheetId="25" hidden="1">{#N/A,#N/A,FALSE,"DEMPROV IR";#N/A,#N/A,FALSE,"INC.FISC";#N/A,#N/A,FALSE,"LUCRO REAL";#N/A,#N/A,FALSE,"L.LIQ.M";#N/A,#N/A,FALSE,"PROV96";#N/A,#N/A,FALSE,"L.LIQU.";#N/A,#N/A,FALSE,"ADIEXCL";#N/A,#N/A,FALSE,"PAT-VT96";#N/A,#N/A,FALSE,"DPO.INC."}</definedName>
    <definedName name="TESTE1" localSheetId="26" hidden="1">{#N/A,#N/A,FALSE,"DEMPROV IR";#N/A,#N/A,FALSE,"INC.FISC";#N/A,#N/A,FALSE,"LUCRO REAL";#N/A,#N/A,FALSE,"L.LIQ.M";#N/A,#N/A,FALSE,"PROV96";#N/A,#N/A,FALSE,"L.LIQU.";#N/A,#N/A,FALSE,"ADIEXCL";#N/A,#N/A,FALSE,"PAT-VT96";#N/A,#N/A,FALSE,"DPO.INC."}</definedName>
    <definedName name="TESTE1" hidden="1">{#N/A,#N/A,FALSE,"DEMPROV IR";#N/A,#N/A,FALSE,"INC.FISC";#N/A,#N/A,FALSE,"LUCRO REAL";#N/A,#N/A,FALSE,"L.LIQ.M";#N/A,#N/A,FALSE,"PROV96";#N/A,#N/A,FALSE,"L.LIQU.";#N/A,#N/A,FALSE,"ADIEXCL";#N/A,#N/A,FALSE,"PAT-VT96";#N/A,#N/A,FALSE,"DPO.INC."}</definedName>
    <definedName name="TESTE2" localSheetId="25" hidden="1">{#N/A,#N/A,FALSE,"DEMPROV IR";#N/A,#N/A,FALSE,"INC.FISC";#N/A,#N/A,FALSE,"LUCRO REAL";#N/A,#N/A,FALSE,"L.LIQ.M";#N/A,#N/A,FALSE,"PROV96";#N/A,#N/A,FALSE,"L.LIQU.";#N/A,#N/A,FALSE,"ADIEXCL";#N/A,#N/A,FALSE,"PAT-VT96";#N/A,#N/A,FALSE,"DPO.INC."}</definedName>
    <definedName name="TESTE2" localSheetId="26" hidden="1">{#N/A,#N/A,FALSE,"DEMPROV IR";#N/A,#N/A,FALSE,"INC.FISC";#N/A,#N/A,FALSE,"LUCRO REAL";#N/A,#N/A,FALSE,"L.LIQ.M";#N/A,#N/A,FALSE,"PROV96";#N/A,#N/A,FALSE,"L.LIQU.";#N/A,#N/A,FALSE,"ADIEXCL";#N/A,#N/A,FALSE,"PAT-VT96";#N/A,#N/A,FALSE,"DPO.INC."}</definedName>
    <definedName name="TESTE2" hidden="1">{#N/A,#N/A,FALSE,"DEMPROV IR";#N/A,#N/A,FALSE,"INC.FISC";#N/A,#N/A,FALSE,"LUCRO REAL";#N/A,#N/A,FALSE,"L.LIQ.M";#N/A,#N/A,FALSE,"PROV96";#N/A,#N/A,FALSE,"L.LIQU.";#N/A,#N/A,FALSE,"ADIEXCL";#N/A,#N/A,FALSE,"PAT-VT96";#N/A,#N/A,FALSE,"DPO.INC."}</definedName>
    <definedName name="TextRefCopyRangeCount" hidden="1">19</definedName>
    <definedName name="TLA.000" localSheetId="26" hidden="1">#REF!</definedName>
    <definedName name="TLA.000" hidden="1">#REF!</definedName>
    <definedName name="TLA.003" localSheetId="26" hidden="1">#REF!</definedName>
    <definedName name="TLA.003" hidden="1">#REF!</definedName>
    <definedName name="TOTALCAPANDREPL" localSheetId="26" hidden="1">#REF!</definedName>
    <definedName name="TOTALCAPANDREPL" hidden="1">#REF!</definedName>
    <definedName name="TPB" localSheetId="26" hidden="1">#REF!</definedName>
    <definedName name="TPB" hidden="1">#REF!</definedName>
    <definedName name="TPBarry" localSheetId="26" hidden="1">#REF!</definedName>
    <definedName name="TPBarry" hidden="1">#REF!</definedName>
    <definedName name="TRP" localSheetId="26" hidden="1">#REF!</definedName>
    <definedName name="TRP" hidden="1">#REF!</definedName>
    <definedName name="tuut" localSheetId="25" hidden="1">{#N/A,#N/A,FALSE,"masez (10)";#N/A,#N/A,FALSE,"masez (7)";#N/A,#N/A,FALSE,"masez (6)";#N/A,#N/A,FALSE,"masez (5)";#N/A,#N/A,FALSE,"masez (4)";#N/A,#N/A,FALSE,"masez (3)";#N/A,#N/A,FALSE,"masez (2)";#N/A,#N/A,FALSE,"GME";#N/A,#N/A,FALSE,"masez"}</definedName>
    <definedName name="tuut" localSheetId="26" hidden="1">{#N/A,#N/A,FALSE,"masez (10)";#N/A,#N/A,FALSE,"masez (7)";#N/A,#N/A,FALSE,"masez (6)";#N/A,#N/A,FALSE,"masez (5)";#N/A,#N/A,FALSE,"masez (4)";#N/A,#N/A,FALSE,"masez (3)";#N/A,#N/A,FALSE,"masez (2)";#N/A,#N/A,FALSE,"GME";#N/A,#N/A,FALSE,"masez"}</definedName>
    <definedName name="tuut" hidden="1">{#N/A,#N/A,FALSE,"masez (10)";#N/A,#N/A,FALSE,"masez (7)";#N/A,#N/A,FALSE,"masez (6)";#N/A,#N/A,FALSE,"masez (5)";#N/A,#N/A,FALSE,"masez (4)";#N/A,#N/A,FALSE,"masez (3)";#N/A,#N/A,FALSE,"masez (2)";#N/A,#N/A,FALSE,"GME";#N/A,#N/A,FALSE,"masez"}</definedName>
    <definedName name="tuut_1" localSheetId="25" hidden="1">{#N/A,#N/A,FALSE,"masez (10)";#N/A,#N/A,FALSE,"masez (7)";#N/A,#N/A,FALSE,"masez (6)";#N/A,#N/A,FALSE,"masez (5)";#N/A,#N/A,FALSE,"masez (4)";#N/A,#N/A,FALSE,"masez (3)";#N/A,#N/A,FALSE,"masez (2)";#N/A,#N/A,FALSE,"GME";#N/A,#N/A,FALSE,"masez"}</definedName>
    <definedName name="tuut_1" localSheetId="26" hidden="1">{#N/A,#N/A,FALSE,"masez (10)";#N/A,#N/A,FALSE,"masez (7)";#N/A,#N/A,FALSE,"masez (6)";#N/A,#N/A,FALSE,"masez (5)";#N/A,#N/A,FALSE,"masez (4)";#N/A,#N/A,FALSE,"masez (3)";#N/A,#N/A,FALSE,"masez (2)";#N/A,#N/A,FALSE,"GME";#N/A,#N/A,FALSE,"masez"}</definedName>
    <definedName name="tuut_1" hidden="1">{#N/A,#N/A,FALSE,"masez (10)";#N/A,#N/A,FALSE,"masez (7)";#N/A,#N/A,FALSE,"masez (6)";#N/A,#N/A,FALSE,"masez (5)";#N/A,#N/A,FALSE,"masez (4)";#N/A,#N/A,FALSE,"masez (3)";#N/A,#N/A,FALSE,"masez (2)";#N/A,#N/A,FALSE,"GME";#N/A,#N/A,FALSE,"masez"}</definedName>
    <definedName name="tyl2_1" localSheetId="25" hidden="1">{#N/A,#N/A,FALSE,"masez (10)";#N/A,#N/A,FALSE,"masez (7)";#N/A,#N/A,FALSE,"masez (6)";#N/A,#N/A,FALSE,"masez (5)";#N/A,#N/A,FALSE,"masez (4)";#N/A,#N/A,FALSE,"masez (3)";#N/A,#N/A,FALSE,"masez (2)";#N/A,#N/A,FALSE,"GME";#N/A,#N/A,FALSE,"masez"}</definedName>
    <definedName name="tyl2_1" localSheetId="26" hidden="1">{#N/A,#N/A,FALSE,"masez (10)";#N/A,#N/A,FALSE,"masez (7)";#N/A,#N/A,FALSE,"masez (6)";#N/A,#N/A,FALSE,"masez (5)";#N/A,#N/A,FALSE,"masez (4)";#N/A,#N/A,FALSE,"masez (3)";#N/A,#N/A,FALSE,"masez (2)";#N/A,#N/A,FALSE,"GME";#N/A,#N/A,FALSE,"masez"}</definedName>
    <definedName name="tyl2_1" hidden="1">{#N/A,#N/A,FALSE,"masez (10)";#N/A,#N/A,FALSE,"masez (7)";#N/A,#N/A,FALSE,"masez (6)";#N/A,#N/A,FALSE,"masez (5)";#N/A,#N/A,FALSE,"masez (4)";#N/A,#N/A,FALSE,"masez (3)";#N/A,#N/A,FALSE,"masez (2)";#N/A,#N/A,FALSE,"GME";#N/A,#N/A,FALSE,"masez"}</definedName>
    <definedName name="V" localSheetId="25" hidden="1">{#N/A,#N/A,FALSE,"FINANC96";#N/A,#N/A,FALSE,"CFLOW96";#N/A,#N/A,FALSE,"BALUS$96";#N/A,#N/A,FALSE,"INCUS$96";#N/A,#N/A,FALSE,"CASH96";#N/A,#N/A,FALSE,"BALR$96";#N/A,#N/A,FALSE,"INCR$96"}</definedName>
    <definedName name="V" localSheetId="26" hidden="1">{#N/A,#N/A,FALSE,"FINANC96";#N/A,#N/A,FALSE,"CFLOW96";#N/A,#N/A,FALSE,"BALUS$96";#N/A,#N/A,FALSE,"INCUS$96";#N/A,#N/A,FALSE,"CASH96";#N/A,#N/A,FALSE,"BALR$96";#N/A,#N/A,FALSE,"INCR$96"}</definedName>
    <definedName name="V" hidden="1">{#N/A,#N/A,FALSE,"FINANC96";#N/A,#N/A,FALSE,"CFLOW96";#N/A,#N/A,FALSE,"BALUS$96";#N/A,#N/A,FALSE,"INCUS$96";#N/A,#N/A,FALSE,"CASH96";#N/A,#N/A,FALSE,"BALR$96";#N/A,#N/A,FALSE,"INCR$96"}</definedName>
    <definedName name="Variables">'[20]INPUT SELECTION Local'!$B$13:$E$141</definedName>
    <definedName name="Variance_names">'[20]Overall summary output Local'!$B$6:$J$6</definedName>
    <definedName name="Variance_names_USD">'[20]Overall summary output USD'!$B$6:$J$6</definedName>
    <definedName name="Variances">'[20]Cost Variance calcs Local'!$AX$3:$BN$430</definedName>
    <definedName name="Variances_USD">'[20]Cost Variance calculations USD'!$P$3:$AG$430</definedName>
    <definedName name="Variances2">'[20]Cost Variance calcs Local'!$AW$3:$BN$430</definedName>
    <definedName name="VCXNVJHKKLYJ" localSheetId="25" hidden="1">{#N/A,#N/A,FALSE,"masez (10)";#N/A,#N/A,FALSE,"masez (7)";#N/A,#N/A,FALSE,"masez (6)";#N/A,#N/A,FALSE,"masez (5)";#N/A,#N/A,FALSE,"masez (4)";#N/A,#N/A,FALSE,"masez (3)";#N/A,#N/A,FALSE,"masez (2)";#N/A,#N/A,FALSE,"GME";#N/A,#N/A,FALSE,"masez"}</definedName>
    <definedName name="VCXNVJHKKLYJ" localSheetId="26" hidden="1">{#N/A,#N/A,FALSE,"masez (10)";#N/A,#N/A,FALSE,"masez (7)";#N/A,#N/A,FALSE,"masez (6)";#N/A,#N/A,FALSE,"masez (5)";#N/A,#N/A,FALSE,"masez (4)";#N/A,#N/A,FALSE,"masez (3)";#N/A,#N/A,FALSE,"masez (2)";#N/A,#N/A,FALSE,"GME";#N/A,#N/A,FALSE,"masez"}</definedName>
    <definedName name="VCXNVJHKKLYJ" hidden="1">{#N/A,#N/A,FALSE,"masez (10)";#N/A,#N/A,FALSE,"masez (7)";#N/A,#N/A,FALSE,"masez (6)";#N/A,#N/A,FALSE,"masez (5)";#N/A,#N/A,FALSE,"masez (4)";#N/A,#N/A,FALSE,"masez (3)";#N/A,#N/A,FALSE,"masez (2)";#N/A,#N/A,FALSE,"GME";#N/A,#N/A,FALSE,"masez"}</definedName>
    <definedName name="VCXNVJHKKLYJ_1" localSheetId="25" hidden="1">{#N/A,#N/A,FALSE,"masez (10)";#N/A,#N/A,FALSE,"masez (7)";#N/A,#N/A,FALSE,"masez (6)";#N/A,#N/A,FALSE,"masez (5)";#N/A,#N/A,FALSE,"masez (4)";#N/A,#N/A,FALSE,"masez (3)";#N/A,#N/A,FALSE,"masez (2)";#N/A,#N/A,FALSE,"GME";#N/A,#N/A,FALSE,"masez"}</definedName>
    <definedName name="VCXNVJHKKLYJ_1" localSheetId="26" hidden="1">{#N/A,#N/A,FALSE,"masez (10)";#N/A,#N/A,FALSE,"masez (7)";#N/A,#N/A,FALSE,"masez (6)";#N/A,#N/A,FALSE,"masez (5)";#N/A,#N/A,FALSE,"masez (4)";#N/A,#N/A,FALSE,"masez (3)";#N/A,#N/A,FALSE,"masez (2)";#N/A,#N/A,FALSE,"GME";#N/A,#N/A,FALSE,"masez"}</definedName>
    <definedName name="VCXNVJHKKLYJ_1" hidden="1">{#N/A,#N/A,FALSE,"masez (10)";#N/A,#N/A,FALSE,"masez (7)";#N/A,#N/A,FALSE,"masez (6)";#N/A,#N/A,FALSE,"masez (5)";#N/A,#N/A,FALSE,"masez (4)";#N/A,#N/A,FALSE,"masez (3)";#N/A,#N/A,FALSE,"masez (2)";#N/A,#N/A,FALSE,"GME";#N/A,#N/A,FALSE,"masez"}</definedName>
    <definedName name="vfbgf" localSheetId="25" hidden="1">'[19]Montara Opex'!#REF!,'[19]Montara Opex'!#REF!,'[19]Montara Opex'!#REF!</definedName>
    <definedName name="vfbgf" localSheetId="26" hidden="1">'[19]Montara Opex'!#REF!,'[19]Montara Opex'!#REF!,'[19]Montara Opex'!#REF!</definedName>
    <definedName name="vfbgf" hidden="1">'[19]Montara Opex'!#REF!,'[19]Montara Opex'!#REF!,'[19]Montara Opex'!#REF!</definedName>
    <definedName name="viio" localSheetId="25" hidden="1">{#N/A,#N/A,FALSE,"masez (10)";#N/A,#N/A,FALSE,"masez (7)";#N/A,#N/A,FALSE,"masez (6)";#N/A,#N/A,FALSE,"masez (5)";#N/A,#N/A,FALSE,"masez (4)";#N/A,#N/A,FALSE,"masez (3)";#N/A,#N/A,FALSE,"masez (2)";#N/A,#N/A,FALSE,"GME";#N/A,#N/A,FALSE,"masez"}</definedName>
    <definedName name="viio" localSheetId="26" hidden="1">{#N/A,#N/A,FALSE,"masez (10)";#N/A,#N/A,FALSE,"masez (7)";#N/A,#N/A,FALSE,"masez (6)";#N/A,#N/A,FALSE,"masez (5)";#N/A,#N/A,FALSE,"masez (4)";#N/A,#N/A,FALSE,"masez (3)";#N/A,#N/A,FALSE,"masez (2)";#N/A,#N/A,FALSE,"GME";#N/A,#N/A,FALSE,"masez"}</definedName>
    <definedName name="viio" hidden="1">{#N/A,#N/A,FALSE,"masez (10)";#N/A,#N/A,FALSE,"masez (7)";#N/A,#N/A,FALSE,"masez (6)";#N/A,#N/A,FALSE,"masez (5)";#N/A,#N/A,FALSE,"masez (4)";#N/A,#N/A,FALSE,"masez (3)";#N/A,#N/A,FALSE,"masez (2)";#N/A,#N/A,FALSE,"GME";#N/A,#N/A,FALSE,"masez"}</definedName>
    <definedName name="viio_1" localSheetId="25" hidden="1">{#N/A,#N/A,FALSE,"masez (10)";#N/A,#N/A,FALSE,"masez (7)";#N/A,#N/A,FALSE,"masez (6)";#N/A,#N/A,FALSE,"masez (5)";#N/A,#N/A,FALSE,"masez (4)";#N/A,#N/A,FALSE,"masez (3)";#N/A,#N/A,FALSE,"masez (2)";#N/A,#N/A,FALSE,"GME";#N/A,#N/A,FALSE,"masez"}</definedName>
    <definedName name="viio_1" localSheetId="26" hidden="1">{#N/A,#N/A,FALSE,"masez (10)";#N/A,#N/A,FALSE,"masez (7)";#N/A,#N/A,FALSE,"masez (6)";#N/A,#N/A,FALSE,"masez (5)";#N/A,#N/A,FALSE,"masez (4)";#N/A,#N/A,FALSE,"masez (3)";#N/A,#N/A,FALSE,"masez (2)";#N/A,#N/A,FALSE,"GME";#N/A,#N/A,FALSE,"masez"}</definedName>
    <definedName name="viio_1" hidden="1">{#N/A,#N/A,FALSE,"masez (10)";#N/A,#N/A,FALSE,"masez (7)";#N/A,#N/A,FALSE,"masez (6)";#N/A,#N/A,FALSE,"masez (5)";#N/A,#N/A,FALSE,"masez (4)";#N/A,#N/A,FALSE,"masez (3)";#N/A,#N/A,FALSE,"masez (2)";#N/A,#N/A,FALSE,"GME";#N/A,#N/A,FALSE,"masez"}</definedName>
    <definedName name="VSTS_ValidationRange_1b901b2ed63b467da94c4aa6a0a33614" hidden="1">[33]VSTS_ValidationWS_1!$D$1</definedName>
    <definedName name="VSTS_ValidationRange_8d88f62a07444b5f9dac89dd2061e2ac" hidden="1">[33]VSTS_ValidationWS_1!$A$1</definedName>
    <definedName name="VSTS_ValidationRange_d82c575f2ffa4620b52165e77a1c2f82" hidden="1">[33]VSTS_ValidationWS_1!$C$1</definedName>
    <definedName name="VSTS_ValidationRange_fb6fe5a252eb440aa3aafa8787336407" hidden="1">[33]VSTS_ValidationWS_1!$B$1</definedName>
    <definedName name="vvvv" localSheetId="25" hidden="1">#REF!</definedName>
    <definedName name="vvvv" localSheetId="26" hidden="1">#REF!</definedName>
    <definedName name="vvvv" hidden="1">#REF!</definedName>
    <definedName name="w" localSheetId="25" hidden="1">#REF!</definedName>
    <definedName name="w" localSheetId="26" hidden="1">#REF!</definedName>
    <definedName name="w" hidden="1">#REF!</definedName>
    <definedName name="WCOST" localSheetId="25">#REF!</definedName>
    <definedName name="WCOST" localSheetId="26">#REF!</definedName>
    <definedName name="WCOST">#REF!</definedName>
    <definedName name="WE" localSheetId="26" hidden="1">#REF!</definedName>
    <definedName name="WE" hidden="1">#REF!</definedName>
    <definedName name="weeeeeew" localSheetId="26" hidden="1">#REF!</definedName>
    <definedName name="weeeeeew" hidden="1">#REF!</definedName>
    <definedName name="WERT" localSheetId="25" hidden="1">{#N/A,#N/A,FALSE,"masez (10)";#N/A,#N/A,FALSE,"masez (7)";#N/A,#N/A,FALSE,"masez (6)";#N/A,#N/A,FALSE,"masez (5)";#N/A,#N/A,FALSE,"masez (4)";#N/A,#N/A,FALSE,"masez (3)";#N/A,#N/A,FALSE,"masez (2)";#N/A,#N/A,FALSE,"GME";#N/A,#N/A,FALSE,"masez"}</definedName>
    <definedName name="WERT" localSheetId="26" hidden="1">{#N/A,#N/A,FALSE,"masez (10)";#N/A,#N/A,FALSE,"masez (7)";#N/A,#N/A,FALSE,"masez (6)";#N/A,#N/A,FALSE,"masez (5)";#N/A,#N/A,FALSE,"masez (4)";#N/A,#N/A,FALSE,"masez (3)";#N/A,#N/A,FALSE,"masez (2)";#N/A,#N/A,FALSE,"GME";#N/A,#N/A,FALSE,"masez"}</definedName>
    <definedName name="WERT" hidden="1">{#N/A,#N/A,FALSE,"masez (10)";#N/A,#N/A,FALSE,"masez (7)";#N/A,#N/A,FALSE,"masez (6)";#N/A,#N/A,FALSE,"masez (5)";#N/A,#N/A,FALSE,"masez (4)";#N/A,#N/A,FALSE,"masez (3)";#N/A,#N/A,FALSE,"masez (2)";#N/A,#N/A,FALSE,"GME";#N/A,#N/A,FALSE,"masez"}</definedName>
    <definedName name="WERT_1" localSheetId="25" hidden="1">{#N/A,#N/A,FALSE,"masez (10)";#N/A,#N/A,FALSE,"masez (7)";#N/A,#N/A,FALSE,"masez (6)";#N/A,#N/A,FALSE,"masez (5)";#N/A,#N/A,FALSE,"masez (4)";#N/A,#N/A,FALSE,"masez (3)";#N/A,#N/A,FALSE,"masez (2)";#N/A,#N/A,FALSE,"GME";#N/A,#N/A,FALSE,"masez"}</definedName>
    <definedName name="WERT_1" localSheetId="26" hidden="1">{#N/A,#N/A,FALSE,"masez (10)";#N/A,#N/A,FALSE,"masez (7)";#N/A,#N/A,FALSE,"masez (6)";#N/A,#N/A,FALSE,"masez (5)";#N/A,#N/A,FALSE,"masez (4)";#N/A,#N/A,FALSE,"masez (3)";#N/A,#N/A,FALSE,"masez (2)";#N/A,#N/A,FALSE,"GME";#N/A,#N/A,FALSE,"masez"}</definedName>
    <definedName name="WERT_1" hidden="1">{#N/A,#N/A,FALSE,"masez (10)";#N/A,#N/A,FALSE,"masez (7)";#N/A,#N/A,FALSE,"masez (6)";#N/A,#N/A,FALSE,"masez (5)";#N/A,#N/A,FALSE,"masez (4)";#N/A,#N/A,FALSE,"masez (3)";#N/A,#N/A,FALSE,"masez (2)";#N/A,#N/A,FALSE,"GME";#N/A,#N/A,FALSE,"masez"}</definedName>
    <definedName name="wewer" localSheetId="25" hidden="1">{"all1",#N/A,FALSE,"Header";"all1",#N/A,FALSE,"6a108";"all1",#N/A,FALSE,"6a103";"all1",#N/A,FALSE,"6a104";"all1",#N/A,FALSE,"6a105";"all1",#N/A,FALSE,"6a106";"all1",#N/A,FALSE,"6a107";"all1",#N/A,FALSE,"6a102"}</definedName>
    <definedName name="wewer" localSheetId="26" hidden="1">{"all1",#N/A,FALSE,"Header";"all1",#N/A,FALSE,"6a108";"all1",#N/A,FALSE,"6a103";"all1",#N/A,FALSE,"6a104";"all1",#N/A,FALSE,"6a105";"all1",#N/A,FALSE,"6a106";"all1",#N/A,FALSE,"6a107";"all1",#N/A,FALSE,"6a102"}</definedName>
    <definedName name="wewer" hidden="1">{"all1",#N/A,FALSE,"Header";"all1",#N/A,FALSE,"6a108";"all1",#N/A,FALSE,"6a103";"all1",#N/A,FALSE,"6a104";"all1",#N/A,FALSE,"6a105";"all1",#N/A,FALSE,"6a106";"all1",#N/A,FALSE,"6a107";"all1",#N/A,FALSE,"6a102"}</definedName>
    <definedName name="wrn" localSheetId="25" hidden="1">{#N/A,#N/A,TRUE,"Est. de Fact.";#N/A,#N/A,TRUE,"Capitulo 19";#N/A,#N/A,TRUE,"Proyecto P855"}</definedName>
    <definedName name="wrn" localSheetId="26" hidden="1">{#N/A,#N/A,TRUE,"Est. de Fact.";#N/A,#N/A,TRUE,"Capitulo 19";#N/A,#N/A,TRUE,"Proyecto P855"}</definedName>
    <definedName name="wrn" hidden="1">{#N/A,#N/A,TRUE,"Est. de Fact.";#N/A,#N/A,TRUE,"Capitulo 19";#N/A,#N/A,TRUE,"Proyecto P855"}</definedName>
    <definedName name="wrn.4a01." localSheetId="25" hidden="1">{"all1",#N/A,FALSE,"Header";"all1",#N/A,FALSE,"4a101";"all1",#N/A,FALSE,"4a201";"all1",#N/A,FALSE,"4a301";"all1",#N/A,FALSE,"4a401";"all1",#N/A,FALSE,"4a501"}</definedName>
    <definedName name="wrn.4a01." localSheetId="26" hidden="1">{"all1",#N/A,FALSE,"Header";"all1",#N/A,FALSE,"4a101";"all1",#N/A,FALSE,"4a201";"all1",#N/A,FALSE,"4a301";"all1",#N/A,FALSE,"4a401";"all1",#N/A,FALSE,"4a501"}</definedName>
    <definedName name="wrn.4a01." hidden="1">{"all1",#N/A,FALSE,"Header";"all1",#N/A,FALSE,"4a101";"all1",#N/A,FALSE,"4a201";"all1",#N/A,FALSE,"4a301";"all1",#N/A,FALSE,"4a401";"all1",#N/A,FALSE,"4a501"}</definedName>
    <definedName name="wrn.4a10." localSheetId="25" hidden="1">{"all1",#N/A,FALSE,"Header";"all1",#N/A,FALSE,"4a101";"all1",#N/A,FALSE,"4a201";"all1",#N/A,FALSE,"4a301";"all1",#N/A,FALSE,"4a401";"all1",#N/A,FALSE,"4a102";"all1",#N/A,FALSE,"4a501";"all1",#N/A,FALSE,"4a202";"all1",#N/A,FALSE,"4a302";"all1",#N/A,FALSE,"4a402";"all1",#N/A,FALSE,"4a502";"all1",#N/A,FALSE,"Summary 01 02 loa"}</definedName>
    <definedName name="wrn.4a10." localSheetId="26" hidden="1">{"all1",#N/A,FALSE,"Header";"all1",#N/A,FALSE,"4a101";"all1",#N/A,FALSE,"4a201";"all1",#N/A,FALSE,"4a301";"all1",#N/A,FALSE,"4a401";"all1",#N/A,FALSE,"4a102";"all1",#N/A,FALSE,"4a501";"all1",#N/A,FALSE,"4a202";"all1",#N/A,FALSE,"4a302";"all1",#N/A,FALSE,"4a402";"all1",#N/A,FALSE,"4a502";"all1",#N/A,FALSE,"Summary 01 02 loa"}</definedName>
    <definedName name="wrn.4a10." hidden="1">{"all1",#N/A,FALSE,"Header";"all1",#N/A,FALSE,"4a101";"all1",#N/A,FALSE,"4a201";"all1",#N/A,FALSE,"4a301";"all1",#N/A,FALSE,"4a401";"all1",#N/A,FALSE,"4a102";"all1",#N/A,FALSE,"4a501";"all1",#N/A,FALSE,"4a202";"all1",#N/A,FALSE,"4a302";"all1",#N/A,FALSE,"4a402";"all1",#N/A,FALSE,"4a502";"all1",#N/A,FALSE,"Summary 01 02 loa"}</definedName>
    <definedName name="wrn.5713phar." localSheetId="25" hidden="1">{#N/A,#N/A,FALSE,"SUM";#N/A,#N/A,FALSE,"M7A";#N/A,#N/A,FALSE,"S7A";#N/A,#N/A,FALSE,"M7B";#N/A,#N/A,FALSE,"S7B";#N/A,#N/A,FALSE,"M8A";#N/A,#N/A,FALSE,"S8A";#N/A,#N/A,FALSE,"M8B";#N/A,#N/A,FALSE,"S8B";#N/A,#N/A,FALSE,"M8C";#N/A,#N/A,FALSE,"S8C";#N/A,#N/A,FALSE,"MUTB";#N/A,#N/A,FALSE,"SUTB";#N/A,#N/A,FALSE,"M1A";#N/A,#N/A,FALSE,"S1A";#N/A,#N/A,FALSE,"M1B";#N/A,#N/A,FALSE,"S1B";#N/A,#N/A,FALSE,"MA08";#N/A,#N/A,FALSE,"SA08";#N/A,#N/A,FALSE,"MA04";#N/A,#N/A,FALSE,"SA04";#N/A,#N/A,FALSE,"MPFC";#N/A,#N/A,FALSE,"SPFC";#N/A,#N/A,FALSE,"MCB";#N/A,#N/A,FALSE,"SCB";#N/A,#N/A,FALSE,"MCPC";#N/A,#N/A,FALSE,"SCPC";#N/A,#N/A,FALSE,"MDTC";#N/A,#N/A,FALSE,"SDTC";#N/A,#N/A,FALSE,"MODC";#N/A,#N/A,FALSE,"SODC";#N/A,#N/A,FALSE,"MDB";#N/A,#N/A,FALSE,"SDB";#N/A,#N/A,FALSE,"SDB"}</definedName>
    <definedName name="wrn.5713phar." localSheetId="26" hidden="1">{#N/A,#N/A,FALSE,"SUM";#N/A,#N/A,FALSE,"M7A";#N/A,#N/A,FALSE,"S7A";#N/A,#N/A,FALSE,"M7B";#N/A,#N/A,FALSE,"S7B";#N/A,#N/A,FALSE,"M8A";#N/A,#N/A,FALSE,"S8A";#N/A,#N/A,FALSE,"M8B";#N/A,#N/A,FALSE,"S8B";#N/A,#N/A,FALSE,"M8C";#N/A,#N/A,FALSE,"S8C";#N/A,#N/A,FALSE,"MUTB";#N/A,#N/A,FALSE,"SUTB";#N/A,#N/A,FALSE,"M1A";#N/A,#N/A,FALSE,"S1A";#N/A,#N/A,FALSE,"M1B";#N/A,#N/A,FALSE,"S1B";#N/A,#N/A,FALSE,"MA08";#N/A,#N/A,FALSE,"SA08";#N/A,#N/A,FALSE,"MA04";#N/A,#N/A,FALSE,"SA04";#N/A,#N/A,FALSE,"MPFC";#N/A,#N/A,FALSE,"SPFC";#N/A,#N/A,FALSE,"MCB";#N/A,#N/A,FALSE,"SCB";#N/A,#N/A,FALSE,"MCPC";#N/A,#N/A,FALSE,"SCPC";#N/A,#N/A,FALSE,"MDTC";#N/A,#N/A,FALSE,"SDTC";#N/A,#N/A,FALSE,"MODC";#N/A,#N/A,FALSE,"SODC";#N/A,#N/A,FALSE,"MDB";#N/A,#N/A,FALSE,"SDB";#N/A,#N/A,FALSE,"SDB"}</definedName>
    <definedName name="wrn.5713phar." hidden="1">{#N/A,#N/A,FALSE,"SUM";#N/A,#N/A,FALSE,"M7A";#N/A,#N/A,FALSE,"S7A";#N/A,#N/A,FALSE,"M7B";#N/A,#N/A,FALSE,"S7B";#N/A,#N/A,FALSE,"M8A";#N/A,#N/A,FALSE,"S8A";#N/A,#N/A,FALSE,"M8B";#N/A,#N/A,FALSE,"S8B";#N/A,#N/A,FALSE,"M8C";#N/A,#N/A,FALSE,"S8C";#N/A,#N/A,FALSE,"MUTB";#N/A,#N/A,FALSE,"SUTB";#N/A,#N/A,FALSE,"M1A";#N/A,#N/A,FALSE,"S1A";#N/A,#N/A,FALSE,"M1B";#N/A,#N/A,FALSE,"S1B";#N/A,#N/A,FALSE,"MA08";#N/A,#N/A,FALSE,"SA08";#N/A,#N/A,FALSE,"MA04";#N/A,#N/A,FALSE,"SA04";#N/A,#N/A,FALSE,"MPFC";#N/A,#N/A,FALSE,"SPFC";#N/A,#N/A,FALSE,"MCB";#N/A,#N/A,FALSE,"SCB";#N/A,#N/A,FALSE,"MCPC";#N/A,#N/A,FALSE,"SCPC";#N/A,#N/A,FALSE,"MDTC";#N/A,#N/A,FALSE,"SDTC";#N/A,#N/A,FALSE,"MODC";#N/A,#N/A,FALSE,"SODC";#N/A,#N/A,FALSE,"MDB";#N/A,#N/A,FALSE,"SDB";#N/A,#N/A,FALSE,"SDB"}</definedName>
    <definedName name="wrn.5714phar" localSheetId="25" hidden="1">{#N/A,#N/A,FALSE,"SUM";#N/A,#N/A,FALSE,"M7A";#N/A,#N/A,FALSE,"S7A";#N/A,#N/A,FALSE,"M7B";#N/A,#N/A,FALSE,"S7B";#N/A,#N/A,FALSE,"M8A";#N/A,#N/A,FALSE,"S8A";#N/A,#N/A,FALSE,"M8B";#N/A,#N/A,FALSE,"S8B";#N/A,#N/A,FALSE,"M8C";#N/A,#N/A,FALSE,"S8C";#N/A,#N/A,FALSE,"MUTB";#N/A,#N/A,FALSE,"SUTB";#N/A,#N/A,FALSE,"M1A";#N/A,#N/A,FALSE,"S1A";#N/A,#N/A,FALSE,"M1B";#N/A,#N/A,FALSE,"S1B";#N/A,#N/A,FALSE,"MA08";#N/A,#N/A,FALSE,"SA08";#N/A,#N/A,FALSE,"MA04";#N/A,#N/A,FALSE,"SA04";#N/A,#N/A,FALSE,"MPFC";#N/A,#N/A,FALSE,"SPFC";#N/A,#N/A,FALSE,"MCB";#N/A,#N/A,FALSE,"SCB";#N/A,#N/A,FALSE,"MCPC";#N/A,#N/A,FALSE,"SCPC";#N/A,#N/A,FALSE,"MDTC";#N/A,#N/A,FALSE,"SDTC";#N/A,#N/A,FALSE,"MODC";#N/A,#N/A,FALSE,"SODC";#N/A,#N/A,FALSE,"MDB";#N/A,#N/A,FALSE,"SDB";#N/A,#N/A,FALSE,"SDB"}</definedName>
    <definedName name="wrn.5714phar" localSheetId="26" hidden="1">{#N/A,#N/A,FALSE,"SUM";#N/A,#N/A,FALSE,"M7A";#N/A,#N/A,FALSE,"S7A";#N/A,#N/A,FALSE,"M7B";#N/A,#N/A,FALSE,"S7B";#N/A,#N/A,FALSE,"M8A";#N/A,#N/A,FALSE,"S8A";#N/A,#N/A,FALSE,"M8B";#N/A,#N/A,FALSE,"S8B";#N/A,#N/A,FALSE,"M8C";#N/A,#N/A,FALSE,"S8C";#N/A,#N/A,FALSE,"MUTB";#N/A,#N/A,FALSE,"SUTB";#N/A,#N/A,FALSE,"M1A";#N/A,#N/A,FALSE,"S1A";#N/A,#N/A,FALSE,"M1B";#N/A,#N/A,FALSE,"S1B";#N/A,#N/A,FALSE,"MA08";#N/A,#N/A,FALSE,"SA08";#N/A,#N/A,FALSE,"MA04";#N/A,#N/A,FALSE,"SA04";#N/A,#N/A,FALSE,"MPFC";#N/A,#N/A,FALSE,"SPFC";#N/A,#N/A,FALSE,"MCB";#N/A,#N/A,FALSE,"SCB";#N/A,#N/A,FALSE,"MCPC";#N/A,#N/A,FALSE,"SCPC";#N/A,#N/A,FALSE,"MDTC";#N/A,#N/A,FALSE,"SDTC";#N/A,#N/A,FALSE,"MODC";#N/A,#N/A,FALSE,"SODC";#N/A,#N/A,FALSE,"MDB";#N/A,#N/A,FALSE,"SDB";#N/A,#N/A,FALSE,"SDB"}</definedName>
    <definedName name="wrn.5714phar" hidden="1">{#N/A,#N/A,FALSE,"SUM";#N/A,#N/A,FALSE,"M7A";#N/A,#N/A,FALSE,"S7A";#N/A,#N/A,FALSE,"M7B";#N/A,#N/A,FALSE,"S7B";#N/A,#N/A,FALSE,"M8A";#N/A,#N/A,FALSE,"S8A";#N/A,#N/A,FALSE,"M8B";#N/A,#N/A,FALSE,"S8B";#N/A,#N/A,FALSE,"M8C";#N/A,#N/A,FALSE,"S8C";#N/A,#N/A,FALSE,"MUTB";#N/A,#N/A,FALSE,"SUTB";#N/A,#N/A,FALSE,"M1A";#N/A,#N/A,FALSE,"S1A";#N/A,#N/A,FALSE,"M1B";#N/A,#N/A,FALSE,"S1B";#N/A,#N/A,FALSE,"MA08";#N/A,#N/A,FALSE,"SA08";#N/A,#N/A,FALSE,"MA04";#N/A,#N/A,FALSE,"SA04";#N/A,#N/A,FALSE,"MPFC";#N/A,#N/A,FALSE,"SPFC";#N/A,#N/A,FALSE,"MCB";#N/A,#N/A,FALSE,"SCB";#N/A,#N/A,FALSE,"MCPC";#N/A,#N/A,FALSE,"SCPC";#N/A,#N/A,FALSE,"MDTC";#N/A,#N/A,FALSE,"SDTC";#N/A,#N/A,FALSE,"MODC";#N/A,#N/A,FALSE,"SODC";#N/A,#N/A,FALSE,"MDB";#N/A,#N/A,FALSE,"SDB";#N/A,#N/A,FALSE,"SDB"}</definedName>
    <definedName name="wrn.6a10." localSheetId="25" hidden="1">{"all1",#N/A,FALSE,"Header";"all1",#N/A,FALSE,"6a108";"all1",#N/A,FALSE,"6a103";"all1",#N/A,FALSE,"6a104";"all1",#N/A,FALSE,"6a105";"all1",#N/A,FALSE,"6a106";"all1",#N/A,FALSE,"6a107";"all1",#N/A,FALSE,"6a102"}</definedName>
    <definedName name="wrn.6a10." localSheetId="26" hidden="1">{"all1",#N/A,FALSE,"Header";"all1",#N/A,FALSE,"6a108";"all1",#N/A,FALSE,"6a103";"all1",#N/A,FALSE,"6a104";"all1",#N/A,FALSE,"6a105";"all1",#N/A,FALSE,"6a106";"all1",#N/A,FALSE,"6a107";"all1",#N/A,FALSE,"6a102"}</definedName>
    <definedName name="wrn.6a10." hidden="1">{"all1",#N/A,FALSE,"Header";"all1",#N/A,FALSE,"6a108";"all1",#N/A,FALSE,"6a103";"all1",#N/A,FALSE,"6a104";"all1",#N/A,FALSE,"6a105";"all1",#N/A,FALSE,"6a106";"all1",#N/A,FALSE,"6a107";"all1",#N/A,FALSE,"6a102"}</definedName>
    <definedName name="wrn.Aging._.and._.Trend._.Analysis." localSheetId="25"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1." localSheetId="25" hidden="1">{"all1",#N/A,FALSE,"Header";"all1",#N/A,FALSE,"CAF";"all1",#N/A,FALSE,"MCOSTM 2b";"all1",#N/A,FALSE,"MCOSTM 5a";"all1",#N/A,FALSE,"Block Limits";"all1",#N/A,FALSE,"Summary";"all1",#N/A,FALSE,"Fixed Costs  &amp; Optim Capital";"all1",#N/A,FALSE,"Contract Rates";"all1",#N/A,FALSE,"Equipment Hourly Hire";"all1",#N/A,FALSE,"FS Prod Schedule";"all1",#N/A,FALSE,"Shifts &amp; Constants";"all1",#N/A,FALSE,"RH200";"all1",#N/A,FALSE,"L&amp;H_Prod";"all1",#N/A,FALSE,"Labour";"all1",#N/A,FALSE,"Labour Cost";"all1",#N/A,FALSE,"Trucks";"all1",#N/A,FALSE,"Blast";"all1",#N/A,FALSE,"Drill";"all1",#N/A,FALSE,"Service_Eq.";"all1",#N/A,FALSE,"Dewater";"all1",#N/A,FALSE,"Haul road profiles";"all1",#N/A,FALSE,"Process Original";"all1",#N/A,FALSE,"Process Capital";"all1",#N/A,FALSE,"Process opex_check";"all1",#N/A,FALSE,"Process opex_detail"}</definedName>
    <definedName name="wrn.all1." localSheetId="26" hidden="1">{"all1",#N/A,FALSE,"Header";"all1",#N/A,FALSE,"CAF";"all1",#N/A,FALSE,"MCOSTM 2b";"all1",#N/A,FALSE,"MCOSTM 5a";"all1",#N/A,FALSE,"Block Limits";"all1",#N/A,FALSE,"Summary";"all1",#N/A,FALSE,"Fixed Costs  &amp; Optim Capital";"all1",#N/A,FALSE,"Contract Rates";"all1",#N/A,FALSE,"Equipment Hourly Hire";"all1",#N/A,FALSE,"FS Prod Schedule";"all1",#N/A,FALSE,"Shifts &amp; Constants";"all1",#N/A,FALSE,"RH200";"all1",#N/A,FALSE,"L&amp;H_Prod";"all1",#N/A,FALSE,"Labour";"all1",#N/A,FALSE,"Labour Cost";"all1",#N/A,FALSE,"Trucks";"all1",#N/A,FALSE,"Blast";"all1",#N/A,FALSE,"Drill";"all1",#N/A,FALSE,"Service_Eq.";"all1",#N/A,FALSE,"Dewater";"all1",#N/A,FALSE,"Haul road profiles";"all1",#N/A,FALSE,"Process Original";"all1",#N/A,FALSE,"Process Capital";"all1",#N/A,FALSE,"Process opex_check";"all1",#N/A,FALSE,"Process opex_detail"}</definedName>
    <definedName name="wrn.all1." hidden="1">{"all1",#N/A,FALSE,"Header";"all1",#N/A,FALSE,"CAF";"all1",#N/A,FALSE,"MCOSTM 2b";"all1",#N/A,FALSE,"MCOSTM 5a";"all1",#N/A,FALSE,"Block Limits";"all1",#N/A,FALSE,"Summary";"all1",#N/A,FALSE,"Fixed Costs  &amp; Optim Capital";"all1",#N/A,FALSE,"Contract Rates";"all1",#N/A,FALSE,"Equipment Hourly Hire";"all1",#N/A,FALSE,"FS Prod Schedule";"all1",#N/A,FALSE,"Shifts &amp; Constants";"all1",#N/A,FALSE,"RH200";"all1",#N/A,FALSE,"L&amp;H_Prod";"all1",#N/A,FALSE,"Labour";"all1",#N/A,FALSE,"Labour Cost";"all1",#N/A,FALSE,"Trucks";"all1",#N/A,FALSE,"Blast";"all1",#N/A,FALSE,"Drill";"all1",#N/A,FALSE,"Service_Eq.";"all1",#N/A,FALSE,"Dewater";"all1",#N/A,FALSE,"Haul road profiles";"all1",#N/A,FALSE,"Process Original";"all1",#N/A,FALSE,"Process Capital";"all1",#N/A,FALSE,"Process opex_check";"all1",#N/A,FALSE,"Process opex_detail"}</definedName>
    <definedName name="wrn.all1a." localSheetId="25" hidden="1">{"all1",#N/A,FALSE,"Header";"ALL1",#N/A,FALSE,"CAF";"all1",#N/A,FALSE,"slopes";"all1",#N/A,FALSE,"MCOSTM 2b";"all1",#N/A,FALSE,"MCOSTM 5a";"all1",#N/A,FALSE,"Block Limits";"all1",#N/A,FALSE,"Summary";"all1",#N/A,FALSE,"Fixed Costs  &amp; Optim Capital";"all1",#N/A,FALSE,"Contract Rates";"all1",#N/A,FALSE,"FS Prod Schedule";"all1",#N/A,FALSE,"Shifts &amp; Constants";"all1",#N/A,FALSE,"Shovel 400 t";"all1",#N/A,FALSE,"L&amp;H_Prod";"all1",#N/A,FALSE,"Labour";"all1",#N/A,FALSE,"Trucks";"all1",#N/A,FALSE,"Blast";"all1",#N/A,FALSE,"Drill";"all1",#N/A,FALSE,"Service_Eq.";"all1",#N/A,FALSE,"Dewater";"all1",#N/A,FALSE,"Haul road profiles"}</definedName>
    <definedName name="wrn.all1a." localSheetId="26" hidden="1">{"all1",#N/A,FALSE,"Header";"ALL1",#N/A,FALSE,"CAF";"all1",#N/A,FALSE,"slopes";"all1",#N/A,FALSE,"MCOSTM 2b";"all1",#N/A,FALSE,"MCOSTM 5a";"all1",#N/A,FALSE,"Block Limits";"all1",#N/A,FALSE,"Summary";"all1",#N/A,FALSE,"Fixed Costs  &amp; Optim Capital";"all1",#N/A,FALSE,"Contract Rates";"all1",#N/A,FALSE,"FS Prod Schedule";"all1",#N/A,FALSE,"Shifts &amp; Constants";"all1",#N/A,FALSE,"Shovel 400 t";"all1",#N/A,FALSE,"L&amp;H_Prod";"all1",#N/A,FALSE,"Labour";"all1",#N/A,FALSE,"Trucks";"all1",#N/A,FALSE,"Blast";"all1",#N/A,FALSE,"Drill";"all1",#N/A,FALSE,"Service_Eq.";"all1",#N/A,FALSE,"Dewater";"all1",#N/A,FALSE,"Haul road profiles"}</definedName>
    <definedName name="wrn.all1a." hidden="1">{"all1",#N/A,FALSE,"Header";"ALL1",#N/A,FALSE,"CAF";"all1",#N/A,FALSE,"slopes";"all1",#N/A,FALSE,"MCOSTM 2b";"all1",#N/A,FALSE,"MCOSTM 5a";"all1",#N/A,FALSE,"Block Limits";"all1",#N/A,FALSE,"Summary";"all1",#N/A,FALSE,"Fixed Costs  &amp; Optim Capital";"all1",#N/A,FALSE,"Contract Rates";"all1",#N/A,FALSE,"FS Prod Schedule";"all1",#N/A,FALSE,"Shifts &amp; Constants";"all1",#N/A,FALSE,"Shovel 400 t";"all1",#N/A,FALSE,"L&amp;H_Prod";"all1",#N/A,FALSE,"Labour";"all1",#N/A,FALSE,"Trucks";"all1",#N/A,FALSE,"Blast";"all1",#N/A,FALSE,"Drill";"all1",#N/A,FALSE,"Service_Eq.";"all1",#N/A,FALSE,"Dewater";"all1",#N/A,FALSE,"Haul road profiles"}</definedName>
    <definedName name="wrn.AMSA." localSheetId="25" hidden="1">{#N/A,#N/A,FALSE,"EARNINGS";#N/A,#N/A,FALSE,"FINANCIAL";#N/A,#N/A,FALSE,"OPERATIONAL"}</definedName>
    <definedName name="wrn.AMSA." localSheetId="26" hidden="1">{#N/A,#N/A,FALSE,"EARNINGS";#N/A,#N/A,FALSE,"FINANCIAL";#N/A,#N/A,FALSE,"OPERATIONAL"}</definedName>
    <definedName name="wrn.AMSA." hidden="1">{#N/A,#N/A,FALSE,"EARNINGS";#N/A,#N/A,FALSE,"FINANCIAL";#N/A,#N/A,FALSE,"OPERATIONAL"}</definedName>
    <definedName name="wrn.anexos." localSheetId="25" hidden="1">{#N/A,#N/A,FALSE,"Page1";#N/A,#N/A,FALSE,"Page2";#N/A,#N/A,FALSE,"Page3";#N/A,#N/A,FALSE,"Page4";#N/A,#N/A,FALSE,"Page5";#N/A,#N/A,FALSE,"Page6";#N/A,#N/A,FALSE,"Page7";#N/A,#N/A,FALSE,"Page8";#N/A,#N/A,FALSE,"Page9";#N/A,#N/A,FALSE,"Page10";#N/A,#N/A,FALSE,"Page11"}</definedName>
    <definedName name="wrn.anexos." localSheetId="26" hidden="1">{#N/A,#N/A,FALSE,"Page1";#N/A,#N/A,FALSE,"Page2";#N/A,#N/A,FALSE,"Page3";#N/A,#N/A,FALSE,"Page4";#N/A,#N/A,FALSE,"Page5";#N/A,#N/A,FALSE,"Page6";#N/A,#N/A,FALSE,"Page7";#N/A,#N/A,FALSE,"Page8";#N/A,#N/A,FALSE,"Page9";#N/A,#N/A,FALSE,"Page10";#N/A,#N/A,FALSE,"Page11"}</definedName>
    <definedName name="wrn.anexos." hidden="1">{#N/A,#N/A,FALSE,"Page1";#N/A,#N/A,FALSE,"Page2";#N/A,#N/A,FALSE,"Page3";#N/A,#N/A,FALSE,"Page4";#N/A,#N/A,FALSE,"Page5";#N/A,#N/A,FALSE,"Page6";#N/A,#N/A,FALSE,"Page7";#N/A,#N/A,FALSE,"Page8";#N/A,#N/A,FALSE,"Page9";#N/A,#N/A,FALSE,"Page10";#N/A,#N/A,FALSE,"Page11"}</definedName>
    <definedName name="wrn.Availability." localSheetId="25" hidden="1">{"Availability",#N/A,FALSE,"AVAIL"}</definedName>
    <definedName name="wrn.Availability." localSheetId="26" hidden="1">{"Availability",#N/A,FALSE,"AVAIL"}</definedName>
    <definedName name="wrn.Availability." hidden="1">{"Availability",#N/A,FALSE,"AVAIL"}</definedName>
    <definedName name="wrn.BALSHE." localSheetId="25" hidden="1">{#N/A,#N/A,FALSE,"BALR$97";#N/A,#N/A,FALSE,"INCR$97";#N/A,#N/A,FALSE,"BALUS$97";#N/A,#N/A,FALSE,"FINANC97";#N/A,#N/A,FALSE,"CFLOW97";#N/A,#N/A,FALSE,"INCUS$97";#N/A,#N/A,FALSE,"CASH97";#N/A,#N/A,FALSE,"STOCKH97"}</definedName>
    <definedName name="wrn.BALSHE." localSheetId="26" hidden="1">{#N/A,#N/A,FALSE,"BALR$97";#N/A,#N/A,FALSE,"INCR$97";#N/A,#N/A,FALSE,"BALUS$97";#N/A,#N/A,FALSE,"FINANC97";#N/A,#N/A,FALSE,"CFLOW97";#N/A,#N/A,FALSE,"INCUS$97";#N/A,#N/A,FALSE,"CASH97";#N/A,#N/A,FALSE,"STOCKH97"}</definedName>
    <definedName name="wrn.BALSHE." hidden="1">{#N/A,#N/A,FALSE,"BALR$97";#N/A,#N/A,FALSE,"INCR$97";#N/A,#N/A,FALSE,"BALUS$97";#N/A,#N/A,FALSE,"FINANC97";#N/A,#N/A,FALSE,"CFLOW97";#N/A,#N/A,FALSE,"INCUS$97";#N/A,#N/A,FALSE,"CASH97";#N/A,#N/A,FALSE,"STOCKH97"}</definedName>
    <definedName name="wrn.BALSHEGESPA." localSheetId="25" hidden="1">{#N/A,#N/A,FALSE,"BALUS$97";#N/A,#N/A,FALSE,"INCUS$97";#N/A,#N/A,FALSE,"BALR$97";#N/A,#N/A,FALSE,"INCR$97";#N/A,#N/A,FALSE,"STOCKH97";#N/A,#N/A,FALSE,"FINANC97";#N/A,#N/A,FALSE,"CFLOW97"}</definedName>
    <definedName name="wrn.BALSHEGESPA." localSheetId="26" hidden="1">{#N/A,#N/A,FALSE,"BALUS$97";#N/A,#N/A,FALSE,"INCUS$97";#N/A,#N/A,FALSE,"BALR$97";#N/A,#N/A,FALSE,"INCR$97";#N/A,#N/A,FALSE,"STOCKH97";#N/A,#N/A,FALSE,"FINANC97";#N/A,#N/A,FALSE,"CFLOW97"}</definedName>
    <definedName name="wrn.BALSHEGESPA." hidden="1">{#N/A,#N/A,FALSE,"BALUS$97";#N/A,#N/A,FALSE,"INCUS$97";#N/A,#N/A,FALSE,"BALR$97";#N/A,#N/A,FALSE,"INCR$97";#N/A,#N/A,FALSE,"STOCKH97";#N/A,#N/A,FALSE,"FINANC97";#N/A,#N/A,FALSE,"CFLOW97"}</definedName>
    <definedName name="wrn.C._.15." localSheetId="25" hidden="1">{#N/A,#N/A,FALSE,"RESUMO";#N/A,#N/A,FALSE,"DISTRIB";#N/A,#N/A,FALSE,"CB";#N/A,#N/A,FALSE,"FERTCUB";#N/A,#N/A,FALSE,"FERTCAT";#N/A,#N/A,FALSE,"TRADE";#N/A,#N/A,FALSE,"DISTSELGA"}</definedName>
    <definedName name="wrn.C._.15." localSheetId="26" hidden="1">{#N/A,#N/A,FALSE,"RESUMO";#N/A,#N/A,FALSE,"DISTRIB";#N/A,#N/A,FALSE,"CB";#N/A,#N/A,FALSE,"FERTCUB";#N/A,#N/A,FALSE,"FERTCAT";#N/A,#N/A,FALSE,"TRADE";#N/A,#N/A,FALSE,"DISTSELGA"}</definedName>
    <definedName name="wrn.C._.15." hidden="1">{#N/A,#N/A,FALSE,"RESUMO";#N/A,#N/A,FALSE,"DISTRIB";#N/A,#N/A,FALSE,"CB";#N/A,#N/A,FALSE,"FERTCUB";#N/A,#N/A,FALSE,"FERTCAT";#N/A,#N/A,FALSE,"TRADE";#N/A,#N/A,FALSE,"DISTSELGA"}</definedName>
    <definedName name="wrn.Día._.API." localSheetId="25" hidden="1">{#N/A,#N/A,FALSE,"IC_Global";#N/A,#N/A,FALSE,"IC_Global (98-f)";#N/A,#N/A,FALSE,"Inc";#N/A,#N/A,FALSE,"CAMBIOS (2)";#N/A,#N/A,FALSE,"EXPL Inc.";#N/A,#N/A,FALSE,"HITOS98";#N/A,#N/A,FALSE,"CURVA ""S"" GLOBAL ";#N/A,#N/A,FALSE,"CURVA ""S"" 1998 "}</definedName>
    <definedName name="wrn.Día._.API." localSheetId="26" hidden="1">{#N/A,#N/A,FALSE,"IC_Global";#N/A,#N/A,FALSE,"IC_Global (98-f)";#N/A,#N/A,FALSE,"Inc";#N/A,#N/A,FALSE,"CAMBIOS (2)";#N/A,#N/A,FALSE,"EXPL Inc.";#N/A,#N/A,FALSE,"HITOS98";#N/A,#N/A,FALSE,"CURVA ""S"" GLOBAL ";#N/A,#N/A,FALSE,"CURVA ""S"" 1998 "}</definedName>
    <definedName name="wrn.Día._.API." hidden="1">{#N/A,#N/A,FALSE,"IC_Global";#N/A,#N/A,FALSE,"IC_Global (98-f)";#N/A,#N/A,FALSE,"Inc";#N/A,#N/A,FALSE,"CAMBIOS (2)";#N/A,#N/A,FALSE,"EXPL Inc.";#N/A,#N/A,FALSE,"HITOS98";#N/A,#N/A,FALSE,"CURVA ""S"" GLOBAL ";#N/A,#N/A,FALSE,"CURVA ""S"" 1998 "}</definedName>
    <definedName name="wrn.Día._.API._1" localSheetId="25" hidden="1">{#N/A,#N/A,FALSE,"IC_Global";#N/A,#N/A,FALSE,"IC_Global (98-f)";#N/A,#N/A,FALSE,"Inc";#N/A,#N/A,FALSE,"CAMBIOS (2)";#N/A,#N/A,FALSE,"EXPL Inc.";#N/A,#N/A,FALSE,"HITOS98";#N/A,#N/A,FALSE,"CURVA ""S"" GLOBAL ";#N/A,#N/A,FALSE,"CURVA ""S"" 1998 "}</definedName>
    <definedName name="wrn.Día._.API._1" localSheetId="26" hidden="1">{#N/A,#N/A,FALSE,"IC_Global";#N/A,#N/A,FALSE,"IC_Global (98-f)";#N/A,#N/A,FALSE,"Inc";#N/A,#N/A,FALSE,"CAMBIOS (2)";#N/A,#N/A,FALSE,"EXPL Inc.";#N/A,#N/A,FALSE,"HITOS98";#N/A,#N/A,FALSE,"CURVA ""S"" GLOBAL ";#N/A,#N/A,FALSE,"CURVA ""S"" 1998 "}</definedName>
    <definedName name="wrn.Día._.API._1" hidden="1">{#N/A,#N/A,FALSE,"IC_Global";#N/A,#N/A,FALSE,"IC_Global (98-f)";#N/A,#N/A,FALSE,"Inc";#N/A,#N/A,FALSE,"CAMBIOS (2)";#N/A,#N/A,FALSE,"EXPL Inc.";#N/A,#N/A,FALSE,"HITOS98";#N/A,#N/A,FALSE,"CURVA ""S"" GLOBAL ";#N/A,#N/A,FALSE,"CURVA ""S"" 1998 "}</definedName>
    <definedName name="wrn.DOLAR." localSheetId="25" hidden="1">{#N/A,#N/A,FALSE,"BALUS$96";#N/A,#N/A,FALSE,"INCUS$96";#N/A,#N/A,FALSE,"CASH96";#N/A,#N/A,FALSE,"FINANC96";#N/A,#N/A,FALSE,"CFLOW96"}</definedName>
    <definedName name="wrn.DOLAR." localSheetId="26" hidden="1">{#N/A,#N/A,FALSE,"BALUS$96";#N/A,#N/A,FALSE,"INCUS$96";#N/A,#N/A,FALSE,"CASH96";#N/A,#N/A,FALSE,"FINANC96";#N/A,#N/A,FALSE,"CFLOW96"}</definedName>
    <definedName name="wrn.DOLAR." hidden="1">{#N/A,#N/A,FALSE,"BALUS$96";#N/A,#N/A,FALSE,"INCUS$96";#N/A,#N/A,FALSE,"CASH96";#N/A,#N/A,FALSE,"FINANC96";#N/A,#N/A,FALSE,"CFLOW96"}</definedName>
    <definedName name="wrn.El._.Indio._.Production._.Summary." localSheetId="25" hidden="1">{#N/A,#N/A,FALSE,"summary";#N/A,#N/A,FALSE,"SumGraph"}</definedName>
    <definedName name="wrn.El._.Indio._.Production._.Summary." localSheetId="26" hidden="1">{#N/A,#N/A,FALSE,"summary";#N/A,#N/A,FALSE,"SumGraph"}</definedName>
    <definedName name="wrn.El._.Indio._.Production._.Summary." hidden="1">{#N/A,#N/A,FALSE,"summary";#N/A,#N/A,FALSE,"SumGraph"}</definedName>
    <definedName name="wrn.El._.Indio._.Production._.Summary._1" localSheetId="25" hidden="1">{#N/A,#N/A,FALSE,"summary";#N/A,#N/A,FALSE,"SumGraph"}</definedName>
    <definedName name="wrn.El._.Indio._.Production._.Summary._1" localSheetId="26" hidden="1">{#N/A,#N/A,FALSE,"summary";#N/A,#N/A,FALSE,"SumGraph"}</definedName>
    <definedName name="wrn.El._.Indio._.Production._.Summary._1" hidden="1">{#N/A,#N/A,FALSE,"summary";#N/A,#N/A,FALSE,"SumGraph"}</definedName>
    <definedName name="wrn.EOCDERV." localSheetId="25" hidden="1">{"EOCDERV_1",#N/A,FALSE,"EOCDERV";"EOCDERV_2",#N/A,FALSE,"EOCDERV"}</definedName>
    <definedName name="wrn.EOCDERV." localSheetId="26" hidden="1">{"EOCDERV_1",#N/A,FALSE,"EOCDERV";"EOCDERV_2",#N/A,FALSE,"EOCDERV"}</definedName>
    <definedName name="wrn.EOCDERV." hidden="1">{"EOCDERV_1",#N/A,FALSE,"EOCDERV";"EOCDERV_2",#N/A,FALSE,"EOCDERV"}</definedName>
    <definedName name="wrn.EOCRPT." localSheetId="25" hidden="1">{"MINE_DATA",#N/A,FALSE,"EOCDERV";"MINE_EOC",#N/A,FALSE,"EOCDERV";"CPT_DATA",#N/A,FALSE,"EOCDERV";"CPT_EOC",#N/A,FALSE,"EOCDERV"}</definedName>
    <definedName name="wrn.EOCRPT." localSheetId="26" hidden="1">{"MINE_DATA",#N/A,FALSE,"EOCDERV";"MINE_EOC",#N/A,FALSE,"EOCDERV";"CPT_DATA",#N/A,FALSE,"EOCDERV";"CPT_EOC",#N/A,FALSE,"EOCDERV"}</definedName>
    <definedName name="wrn.EOCRPT." hidden="1">{"MINE_DATA",#N/A,FALSE,"EOCDERV";"MINE_EOC",#N/A,FALSE,"EOCDERV";"CPT_DATA",#N/A,FALSE,"EOCDERV";"CPT_EOC",#N/A,FALSE,"EOCDERV"}</definedName>
    <definedName name="wrn.ep10." localSheetId="25" hidden="1">{#N/A,#N/A,FALSE,"masez (10)";#N/A,#N/A,FALSE,"masez (7)";#N/A,#N/A,FALSE,"masez (6)";#N/A,#N/A,FALSE,"masez (5)";#N/A,#N/A,FALSE,"masez (4)";#N/A,#N/A,FALSE,"masez (3)";#N/A,#N/A,FALSE,"masez (2)";#N/A,#N/A,FALSE,"GME";#N/A,#N/A,FALSE,"masez"}</definedName>
    <definedName name="wrn.ep10." localSheetId="26" hidden="1">{#N/A,#N/A,FALSE,"masez (10)";#N/A,#N/A,FALSE,"masez (7)";#N/A,#N/A,FALSE,"masez (6)";#N/A,#N/A,FALSE,"masez (5)";#N/A,#N/A,FALSE,"masez (4)";#N/A,#N/A,FALSE,"masez (3)";#N/A,#N/A,FALSE,"masez (2)";#N/A,#N/A,FALSE,"GME";#N/A,#N/A,FALSE,"masez"}</definedName>
    <definedName name="wrn.ep10." hidden="1">{#N/A,#N/A,FALSE,"masez (10)";#N/A,#N/A,FALSE,"masez (7)";#N/A,#N/A,FALSE,"masez (6)";#N/A,#N/A,FALSE,"masez (5)";#N/A,#N/A,FALSE,"masez (4)";#N/A,#N/A,FALSE,"masez (3)";#N/A,#N/A,FALSE,"masez (2)";#N/A,#N/A,FALSE,"GME";#N/A,#N/A,FALSE,"masez"}</definedName>
    <definedName name="wrn.ep10._1" localSheetId="25" hidden="1">{#N/A,#N/A,FALSE,"masez (10)";#N/A,#N/A,FALSE,"masez (7)";#N/A,#N/A,FALSE,"masez (6)";#N/A,#N/A,FALSE,"masez (5)";#N/A,#N/A,FALSE,"masez (4)";#N/A,#N/A,FALSE,"masez (3)";#N/A,#N/A,FALSE,"masez (2)";#N/A,#N/A,FALSE,"GME";#N/A,#N/A,FALSE,"masez"}</definedName>
    <definedName name="wrn.ep10._1" localSheetId="26" hidden="1">{#N/A,#N/A,FALSE,"masez (10)";#N/A,#N/A,FALSE,"masez (7)";#N/A,#N/A,FALSE,"masez (6)";#N/A,#N/A,FALSE,"masez (5)";#N/A,#N/A,FALSE,"masez (4)";#N/A,#N/A,FALSE,"masez (3)";#N/A,#N/A,FALSE,"masez (2)";#N/A,#N/A,FALSE,"GME";#N/A,#N/A,FALSE,"masez"}</definedName>
    <definedName name="wrn.ep10._1" hidden="1">{#N/A,#N/A,FALSE,"masez (10)";#N/A,#N/A,FALSE,"masez (7)";#N/A,#N/A,FALSE,"masez (6)";#N/A,#N/A,FALSE,"masez (5)";#N/A,#N/A,FALSE,"masez (4)";#N/A,#N/A,FALSE,"masez (3)";#N/A,#N/A,FALSE,"masez (2)";#N/A,#N/A,FALSE,"GME";#N/A,#N/A,FALSE,"masez"}</definedName>
    <definedName name="wrn.Eq_Perform_Fact." localSheetId="25" hidden="1">{"Eq_Perform_Fact",#N/A,FALSE,"EQPFFACT"}</definedName>
    <definedName name="wrn.Eq_Perform_Fact." localSheetId="26" hidden="1">{"Eq_Perform_Fact",#N/A,FALSE,"EQPFFACT"}</definedName>
    <definedName name="wrn.Eq_Perform_Fact." hidden="1">{"Eq_Perform_Fact",#N/A,FALSE,"EQPFFACT"}</definedName>
    <definedName name="wrn.Equip.._.Prices." localSheetId="25" hidden="1">{"Equip_Prices",#N/A,FALSE,"Equipment Prices";"EP_Backup",#N/A,FALSE,"Equipment Prices"}</definedName>
    <definedName name="wrn.Equip.._.Prices." localSheetId="26" hidden="1">{"Equip_Prices",#N/A,FALSE,"Equipment Prices";"EP_Backup",#N/A,FALSE,"Equipment Prices"}</definedName>
    <definedName name="wrn.Equip.._.Prices." hidden="1">{"Equip_Prices",#N/A,FALSE,"Equipment Prices";"EP_Backup",#N/A,FALSE,"Equipment Prices"}</definedName>
    <definedName name="wrn.FULL." localSheetId="25" hidden="1">{#N/A,#N/A,FALSE,"Summary";#N/A,#N/A,FALSE,"Stlwk 1";#N/A,#N/A,FALSE,"Stlwk 2";#N/A,#N/A,FALSE,"Stlwk 3";#N/A,#N/A,FALSE,"Stlwk 4";#N/A,#N/A,FALSE,"Stlwk 5";#N/A,#N/A,FALSE,"Stlwk 6";#N/A,#N/A,FALSE,"Stlwk 7";#N/A,#N/A,FALSE,"Stlwk 8";#N/A,#N/A,FALSE,"Stlwk 9";#N/A,#N/A,FALSE,"Stlwk 10";#N/A,#N/A,FALSE,"Stlwk 11";#N/A,#N/A,FALSE,"Stlwk 12"}</definedName>
    <definedName name="wrn.FULL." localSheetId="26" hidden="1">{#N/A,#N/A,FALSE,"Summary";#N/A,#N/A,FALSE,"Stlwk 1";#N/A,#N/A,FALSE,"Stlwk 2";#N/A,#N/A,FALSE,"Stlwk 3";#N/A,#N/A,FALSE,"Stlwk 4";#N/A,#N/A,FALSE,"Stlwk 5";#N/A,#N/A,FALSE,"Stlwk 6";#N/A,#N/A,FALSE,"Stlwk 7";#N/A,#N/A,FALSE,"Stlwk 8";#N/A,#N/A,FALSE,"Stlwk 9";#N/A,#N/A,FALSE,"Stlwk 10";#N/A,#N/A,FALSE,"Stlwk 11";#N/A,#N/A,FALSE,"Stlwk 12"}</definedName>
    <definedName name="wrn.FULL." hidden="1">{#N/A,#N/A,FALSE,"Summary";#N/A,#N/A,FALSE,"Stlwk 1";#N/A,#N/A,FALSE,"Stlwk 2";#N/A,#N/A,FALSE,"Stlwk 3";#N/A,#N/A,FALSE,"Stlwk 4";#N/A,#N/A,FALSE,"Stlwk 5";#N/A,#N/A,FALSE,"Stlwk 6";#N/A,#N/A,FALSE,"Stlwk 7";#N/A,#N/A,FALSE,"Stlwk 8";#N/A,#N/A,FALSE,"Stlwk 9";#N/A,#N/A,FALSE,"Stlwk 10";#N/A,#N/A,FALSE,"Stlwk 11";#N/A,#N/A,FALSE,"Stlwk 12"}</definedName>
    <definedName name="wrn.GRAFICOS." localSheetId="25" hidden="1">{#N/A,#N/A,FALSE,"CAPEX";#N/A,#N/A,FALSE,"NETSALES";#N/A,#N/A,FALSE,"GMSTPP";#N/A,#N/A,FALSE,"GMTOTAL";#N/A,#N/A,FALSE,"FERTIL";#N/A,#N/A,FALSE,"STPP";#N/A,#N/A,FALSE,"CBLACK";#N/A,#N/A,FALSE,"OPERTINCOME"}</definedName>
    <definedName name="wrn.GRAFICOS." localSheetId="26" hidden="1">{#N/A,#N/A,FALSE,"CAPEX";#N/A,#N/A,FALSE,"NETSALES";#N/A,#N/A,FALSE,"GMSTPP";#N/A,#N/A,FALSE,"GMTOTAL";#N/A,#N/A,FALSE,"FERTIL";#N/A,#N/A,FALSE,"STPP";#N/A,#N/A,FALSE,"CBLACK";#N/A,#N/A,FALSE,"OPERTINCOME"}</definedName>
    <definedName name="wrn.GRAFICOS." hidden="1">{#N/A,#N/A,FALSE,"CAPEX";#N/A,#N/A,FALSE,"NETSALES";#N/A,#N/A,FALSE,"GMSTPP";#N/A,#N/A,FALSE,"GMTOTAL";#N/A,#N/A,FALSE,"FERTIL";#N/A,#N/A,FALSE,"STPP";#N/A,#N/A,FALSE,"CBLACK";#N/A,#N/A,FALSE,"OPERTINCOME"}</definedName>
    <definedName name="wrn.IMPRIME." localSheetId="25" hidden="1">{#N/A,#N/A,FALSE,"RESUMO CUB.";#N/A,#N/A,FALSE,"S.SIMPLES PÓ";#N/A,#N/A,FALSE,"S.SIMPLES GR.";#N/A,#N/A,FALSE,"S.S.GR.AMON.";#N/A,#N/A,FALSE,"N.P.K.";#N/A,#N/A,FALSE,"A.S.CHEMIBAU";#N/A,#N/A,FALSE,"A.S.DPG";#N/A,#N/A,FALSE,"A.FOSFÓR.";#N/A,#N/A,FALSE,"A.FLUOSSIL.";#N/A,#N/A,FALSE,"A.S.INDUSTR.";#N/A,#N/A,FALSE,"YOKARIN"}</definedName>
    <definedName name="wrn.IMPRIME." localSheetId="26" hidden="1">{#N/A,#N/A,FALSE,"RESUMO CUB.";#N/A,#N/A,FALSE,"S.SIMPLES PÓ";#N/A,#N/A,FALSE,"S.SIMPLES GR.";#N/A,#N/A,FALSE,"S.S.GR.AMON.";#N/A,#N/A,FALSE,"N.P.K.";#N/A,#N/A,FALSE,"A.S.CHEMIBAU";#N/A,#N/A,FALSE,"A.S.DPG";#N/A,#N/A,FALSE,"A.FOSFÓR.";#N/A,#N/A,FALSE,"A.FLUOSSIL.";#N/A,#N/A,FALSE,"A.S.INDUSTR.";#N/A,#N/A,FALSE,"YOKARIN"}</definedName>
    <definedName name="wrn.IMPRIME." hidden="1">{#N/A,#N/A,FALSE,"RESUMO CUB.";#N/A,#N/A,FALSE,"S.SIMPLES PÓ";#N/A,#N/A,FALSE,"S.SIMPLES GR.";#N/A,#N/A,FALSE,"S.S.GR.AMON.";#N/A,#N/A,FALSE,"N.P.K.";#N/A,#N/A,FALSE,"A.S.CHEMIBAU";#N/A,#N/A,FALSE,"A.S.DPG";#N/A,#N/A,FALSE,"A.FOSFÓR.";#N/A,#N/A,FALSE,"A.FLUOSSIL.";#N/A,#N/A,FALSE,"A.S.INDUSTR.";#N/A,#N/A,FALSE,"YOKARIN"}</definedName>
    <definedName name="wrn.imprimir." localSheetId="25" hidden="1">{#N/A,#N/A,FALSE,"BALUS$97";#N/A,#N/A,FALSE,"INCUS$97";#N/A,#N/A,FALSE,"BALR$97";#N/A,#N/A,FALSE,"INCR$97";#N/A,#N/A,FALSE,"STOCKH97";#N/A,#N/A,FALSE,"FINANC97";#N/A,#N/A,FALSE,"CFLOW97"}</definedName>
    <definedName name="wrn.imprimir." localSheetId="26" hidden="1">{#N/A,#N/A,FALSE,"BALUS$97";#N/A,#N/A,FALSE,"INCUS$97";#N/A,#N/A,FALSE,"BALR$97";#N/A,#N/A,FALSE,"INCR$97";#N/A,#N/A,FALSE,"STOCKH97";#N/A,#N/A,FALSE,"FINANC97";#N/A,#N/A,FALSE,"CFLOW97"}</definedName>
    <definedName name="wrn.imprimir." hidden="1">{#N/A,#N/A,FALSE,"BALUS$97";#N/A,#N/A,FALSE,"INCUS$97";#N/A,#N/A,FALSE,"BALR$97";#N/A,#N/A,FALSE,"INCR$97";#N/A,#N/A,FALSE,"STOCKH97";#N/A,#N/A,FALSE,"FINANC97";#N/A,#N/A,FALSE,"CFLOW97"}</definedName>
    <definedName name="wrn.IMPRIMIR._.TODOS." localSheetId="25" hidden="1">{#N/A,#N/A,FALSE,"ATIVO";#N/A,#N/A,FALSE,"PASSIVO";#N/A,#N/A,FALSE,"L&amp;P";#N/A,#N/A,FALSE,"INTEREST"}</definedName>
    <definedName name="wrn.IMPRIMIR._.TODOS." localSheetId="26" hidden="1">{#N/A,#N/A,FALSE,"ATIVO";#N/A,#N/A,FALSE,"PASSIVO";#N/A,#N/A,FALSE,"L&amp;P";#N/A,#N/A,FALSE,"INTEREST"}</definedName>
    <definedName name="wrn.IMPRIMIR._.TODOS." hidden="1">{#N/A,#N/A,FALSE,"ATIVO";#N/A,#N/A,FALSE,"PASSIVO";#N/A,#N/A,FALSE,"L&amp;P";#N/A,#N/A,FALSE,"INTEREST"}</definedName>
    <definedName name="wrn.INDICADORES." localSheetId="25" hidden="1">{"PARTE1",#N/A,FALSE,"Plan1"}</definedName>
    <definedName name="wrn.INDICADORES." localSheetId="26" hidden="1">{"PARTE1",#N/A,FALSE,"Plan1"}</definedName>
    <definedName name="wrn.INDICADORES." hidden="1">{"PARTE1",#N/A,FALSE,"Plan1"}</definedName>
    <definedName name="wrn.indices." localSheetId="25" hidden="1">{#N/A,#N/A,FALSE,"GRAFICO";#N/A,#N/A,FALSE,"INDICE 10%";#N/A,#N/A,FALSE,"INDICE 20%"}</definedName>
    <definedName name="wrn.indices." localSheetId="26" hidden="1">{#N/A,#N/A,FALSE,"GRAFICO";#N/A,#N/A,FALSE,"INDICE 10%";#N/A,#N/A,FALSE,"INDICE 20%"}</definedName>
    <definedName name="wrn.indices." hidden="1">{#N/A,#N/A,FALSE,"GRAFICO";#N/A,#N/A,FALSE,"INDICE 10%";#N/A,#N/A,FALSE,"INDICE 20%"}</definedName>
    <definedName name="wrn.MES." localSheetId="25" hidden="1">{#N/A,#N/A,FALSE,"US$MEDIO"}</definedName>
    <definedName name="wrn.MES." localSheetId="26" hidden="1">{#N/A,#N/A,FALSE,"US$MEDIO"}</definedName>
    <definedName name="wrn.MES." hidden="1">{#N/A,#N/A,FALSE,"US$MEDIO"}</definedName>
    <definedName name="wrn.min._.conc._.cf." localSheetId="25" hidden="1">{"mining/concentrator cf",#N/A,FALSE,"Nom_CF"}</definedName>
    <definedName name="wrn.min._.conc._.cf." localSheetId="26" hidden="1">{"mining/concentrator cf",#N/A,FALSE,"Nom_CF"}</definedName>
    <definedName name="wrn.min._.conc._.cf." hidden="1">{"mining/concentrator cf",#N/A,FALSE,"Nom_CF"}</definedName>
    <definedName name="wrn.minorco." localSheetId="25" hidden="1">{#N/A,#N/A,FALSE,"EARNINGS";#N/A,#N/A,FALSE,"FINANCIAL";#N/A,#N/A,FALSE,"OPERATIONAL"}</definedName>
    <definedName name="wrn.minorco." localSheetId="26" hidden="1">{#N/A,#N/A,FALSE,"EARNINGS";#N/A,#N/A,FALSE,"FINANCIAL";#N/A,#N/A,FALSE,"OPERATIONAL"}</definedName>
    <definedName name="wrn.minorco." hidden="1">{#N/A,#N/A,FALSE,"EARNINGS";#N/A,#N/A,FALSE,"FINANCIAL";#N/A,#N/A,FALSE,"OPERATIONAL"}</definedName>
    <definedName name="wrn.month_end." localSheetId="25" hidden="1">{#N/A,#N/A,TRUE,"Summarised Data Month";#N/A,#N/A,TRUE,"Summarised Data Year to Date";#N/A,#N/A,TRUE,"Sum_Lime";#N/A,#N/A,TRUE,"Sum_Screen";#N/A,#N/A,TRUE,"Sum_Ground";#N/A,#N/A,TRUE,"Sum_Hyd";#N/A,#N/A,TRUE,"Shaftn";"shaft_tonnes",#N/A,TRUE,"Shaftn";#N/A,#N/A,TRUE,"Rotaryn";"rotary_tonnes",#N/A,TRUE,"Rotaryn";#N/A,#N/A,TRUE,"PFRn";"pfr_tonnes",#N/A,TRUE,"PFRn";#N/A,#N/A,TRUE,"Tstd GQ'Limen";"tsdgrnd_tonnes",#N/A,TRUE,"Tstd GQ'Limen";#N/A,#N/A,TRUE,"Bagged Q'Limen";"bagged_tonnes",#N/A,TRUE,"Bagged Q'Limen";#N/A,#N/A,TRUE,"Bulk Hydraten";"bulkh_tonnes",#N/A,TRUE,"Bulk Hydraten";#N/A,#N/A,TRUE,"Pkd Hydraten";"packed_tonnes",#N/A,TRUE,"Pkd Hydraten";#N/A,#N/A,TRUE,"Kalicn";"kalic_tonnes",#N/A,TRUE,"Kalicn";#N/A,#N/A,TRUE,"Exportsn";"export_tonnes",#N/A,TRUE,"Exportsn";#N/A,#N/A,TRUE,"Tstd Lime Prodn.Ohead";#N/A,#N/A,TRUE,"Hdlw Stone Receptionn";"stonerec_tonnes",#N/A,TRUE,"Hdlw Stone Receptionn";#N/A,#N/A,TRUE,"Maerzn";"maerz_tonnes",#N/A,TRUE,"Maerzn";#N/A,#N/A,TRUE,"Hdlw GQ'Limen";"hlwgrnd_tonnes",#N/A,TRUE,"Hdlw GQ'Limen";#N/A,#N/A,TRUE,"Hdlw Prodn.Ohead";#N/A,#N/A,TRUE,"Lime Business Ohead"}</definedName>
    <definedName name="wrn.month_end." localSheetId="26" hidden="1">{#N/A,#N/A,TRUE,"Summarised Data Month";#N/A,#N/A,TRUE,"Summarised Data Year to Date";#N/A,#N/A,TRUE,"Sum_Lime";#N/A,#N/A,TRUE,"Sum_Screen";#N/A,#N/A,TRUE,"Sum_Ground";#N/A,#N/A,TRUE,"Sum_Hyd";#N/A,#N/A,TRUE,"Shaftn";"shaft_tonnes",#N/A,TRUE,"Shaftn";#N/A,#N/A,TRUE,"Rotaryn";"rotary_tonnes",#N/A,TRUE,"Rotaryn";#N/A,#N/A,TRUE,"PFRn";"pfr_tonnes",#N/A,TRUE,"PFRn";#N/A,#N/A,TRUE,"Tstd GQ'Limen";"tsdgrnd_tonnes",#N/A,TRUE,"Tstd GQ'Limen";#N/A,#N/A,TRUE,"Bagged Q'Limen";"bagged_tonnes",#N/A,TRUE,"Bagged Q'Limen";#N/A,#N/A,TRUE,"Bulk Hydraten";"bulkh_tonnes",#N/A,TRUE,"Bulk Hydraten";#N/A,#N/A,TRUE,"Pkd Hydraten";"packed_tonnes",#N/A,TRUE,"Pkd Hydraten";#N/A,#N/A,TRUE,"Kalicn";"kalic_tonnes",#N/A,TRUE,"Kalicn";#N/A,#N/A,TRUE,"Exportsn";"export_tonnes",#N/A,TRUE,"Exportsn";#N/A,#N/A,TRUE,"Tstd Lime Prodn.Ohead";#N/A,#N/A,TRUE,"Hdlw Stone Receptionn";"stonerec_tonnes",#N/A,TRUE,"Hdlw Stone Receptionn";#N/A,#N/A,TRUE,"Maerzn";"maerz_tonnes",#N/A,TRUE,"Maerzn";#N/A,#N/A,TRUE,"Hdlw GQ'Limen";"hlwgrnd_tonnes",#N/A,TRUE,"Hdlw GQ'Limen";#N/A,#N/A,TRUE,"Hdlw Prodn.Ohead";#N/A,#N/A,TRUE,"Lime Business Ohead"}</definedName>
    <definedName name="wrn.month_end." hidden="1">{#N/A,#N/A,TRUE,"Summarised Data Month";#N/A,#N/A,TRUE,"Summarised Data Year to Date";#N/A,#N/A,TRUE,"Sum_Lime";#N/A,#N/A,TRUE,"Sum_Screen";#N/A,#N/A,TRUE,"Sum_Ground";#N/A,#N/A,TRUE,"Sum_Hyd";#N/A,#N/A,TRUE,"Shaftn";"shaft_tonnes",#N/A,TRUE,"Shaftn";#N/A,#N/A,TRUE,"Rotaryn";"rotary_tonnes",#N/A,TRUE,"Rotaryn";#N/A,#N/A,TRUE,"PFRn";"pfr_tonnes",#N/A,TRUE,"PFRn";#N/A,#N/A,TRUE,"Tstd GQ'Limen";"tsdgrnd_tonnes",#N/A,TRUE,"Tstd GQ'Limen";#N/A,#N/A,TRUE,"Bagged Q'Limen";"bagged_tonnes",#N/A,TRUE,"Bagged Q'Limen";#N/A,#N/A,TRUE,"Bulk Hydraten";"bulkh_tonnes",#N/A,TRUE,"Bulk Hydraten";#N/A,#N/A,TRUE,"Pkd Hydraten";"packed_tonnes",#N/A,TRUE,"Pkd Hydraten";#N/A,#N/A,TRUE,"Kalicn";"kalic_tonnes",#N/A,TRUE,"Kalicn";#N/A,#N/A,TRUE,"Exportsn";"export_tonnes",#N/A,TRUE,"Exportsn";#N/A,#N/A,TRUE,"Tstd Lime Prodn.Ohead";#N/A,#N/A,TRUE,"Hdlw Stone Receptionn";"stonerec_tonnes",#N/A,TRUE,"Hdlw Stone Receptionn";#N/A,#N/A,TRUE,"Maerzn";"maerz_tonnes",#N/A,TRUE,"Maerzn";#N/A,#N/A,TRUE,"Hdlw GQ'Limen";"hlwgrnd_tonnes",#N/A,TRUE,"Hdlw GQ'Limen";#N/A,#N/A,TRUE,"Hdlw Prodn.Ohead";#N/A,#N/A,TRUE,"Lime Business Ohead"}</definedName>
    <definedName name="wrn.MSB._.Report." localSheetId="25" hidden="1">{#N/A,#N/A,FALSE,"Ore MSB"}</definedName>
    <definedName name="wrn.MSB._.Report." localSheetId="26" hidden="1">{#N/A,#N/A,FALSE,"Ore MSB"}</definedName>
    <definedName name="wrn.MSB._.Report." hidden="1">{#N/A,#N/A,FALSE,"Ore MSB"}</definedName>
    <definedName name="wrn.overall._.cf." localSheetId="25" hidden="1">{"overall cashflow",#N/A,FALSE,"Nom_CF"}</definedName>
    <definedName name="wrn.overall._.cf." localSheetId="26" hidden="1">{"overall cashflow",#N/A,FALSE,"Nom_CF"}</definedName>
    <definedName name="wrn.overall._.cf." hidden="1">{"overall cashflow",#N/A,FALSE,"Nom_CF"}</definedName>
    <definedName name="wrn.principais." localSheetId="25" hidden="1">{#N/A,#N/A,FALSE,"AMSA611";#N/A,#N/A,FALSE,"STACFLOW"}</definedName>
    <definedName name="wrn.principais." localSheetId="26" hidden="1">{#N/A,#N/A,FALSE,"AMSA611";#N/A,#N/A,FALSE,"STACFLOW"}</definedName>
    <definedName name="wrn.principais." hidden="1">{#N/A,#N/A,FALSE,"AMSA611";#N/A,#N/A,FALSE,"STACFLOW"}</definedName>
    <definedName name="wrn.Print." localSheetId="25" hidden="1">{#N/A,#N/A,FALSE,"CFlow (Real)";#N/A,#N/A,FALSE," CFlow (Nominal)";#N/A,#N/A,FALSE,"P&amp;L"}</definedName>
    <definedName name="wrn.Print." localSheetId="26" hidden="1">{#N/A,#N/A,FALSE,"CFlow (Real)";#N/A,#N/A,FALSE," CFlow (Nominal)";#N/A,#N/A,FALSE,"P&amp;L"}</definedName>
    <definedName name="wrn.Print." hidden="1">{#N/A,#N/A,FALSE,"CFlow (Real)";#N/A,#N/A,FALSE," CFlow (Nominal)";#N/A,#N/A,FALSE,"P&amp;L"}</definedName>
    <definedName name="wrn.print1." localSheetId="25" hidden="1">{#N/A,#N/A,TRUE,"Est. de Fact.";#N/A,#N/A,TRUE,"Capitulo 19";#N/A,#N/A,TRUE,"Proyecto P855"}</definedName>
    <definedName name="wrn.print1." localSheetId="26" hidden="1">{#N/A,#N/A,TRUE,"Est. de Fact.";#N/A,#N/A,TRUE,"Capitulo 19";#N/A,#N/A,TRUE,"Proyecto P855"}</definedName>
    <definedName name="wrn.print1." hidden="1">{#N/A,#N/A,TRUE,"Est. de Fact.";#N/A,#N/A,TRUE,"Capitulo 19";#N/A,#N/A,TRUE,"Proyecto P855"}</definedName>
    <definedName name="wrn.print1._1" localSheetId="25" hidden="1">{#N/A,#N/A,TRUE,"Est. de Fact.";#N/A,#N/A,TRUE,"Capitulo 19";#N/A,#N/A,TRUE,"Proyecto P855"}</definedName>
    <definedName name="wrn.print1._1" localSheetId="26" hidden="1">{#N/A,#N/A,TRUE,"Est. de Fact.";#N/A,#N/A,TRUE,"Capitulo 19";#N/A,#N/A,TRUE,"Proyecto P855"}</definedName>
    <definedName name="wrn.print1._1" hidden="1">{#N/A,#N/A,TRUE,"Est. de Fact.";#N/A,#N/A,TRUE,"Capitulo 19";#N/A,#N/A,TRUE,"Proyecto P855"}</definedName>
    <definedName name="wrn.PRINTBAS." localSheetId="25" hidden="1">{#N/A,#N/A,FALSE,"Total_OC015";#N/A,#N/A,FALSE,"ADMIN";#N/A,#N/A,FALSE,"PROCES";#N/A,#N/A,FALSE,"mecan";#N/A,#N/A,FALSE,"civil";#N/A,#N/A,FALSE,"CAÑER";#N/A,#N/A,FALSE,"ELEC";#N/A,#N/A,FALSE,"INSTR"}</definedName>
    <definedName name="wrn.PRINTBAS." localSheetId="26" hidden="1">{#N/A,#N/A,FALSE,"Total_OC015";#N/A,#N/A,FALSE,"ADMIN";#N/A,#N/A,FALSE,"PROCES";#N/A,#N/A,FALSE,"mecan";#N/A,#N/A,FALSE,"civil";#N/A,#N/A,FALSE,"CAÑER";#N/A,#N/A,FALSE,"ELEC";#N/A,#N/A,FALSE,"INSTR"}</definedName>
    <definedName name="wrn.PRINTBAS." hidden="1">{#N/A,#N/A,FALSE,"Total_OC015";#N/A,#N/A,FALSE,"ADMIN";#N/A,#N/A,FALSE,"PROCES";#N/A,#N/A,FALSE,"mecan";#N/A,#N/A,FALSE,"civil";#N/A,#N/A,FALSE,"CAÑER";#N/A,#N/A,FALSE,"ELEC";#N/A,#N/A,FALSE,"INSTR"}</definedName>
    <definedName name="wrn.PRINTBAS._1" localSheetId="25" hidden="1">{#N/A,#N/A,FALSE,"Total_OC015";#N/A,#N/A,FALSE,"ADMIN";#N/A,#N/A,FALSE,"PROCES";#N/A,#N/A,FALSE,"mecan";#N/A,#N/A,FALSE,"civil";#N/A,#N/A,FALSE,"CAÑER";#N/A,#N/A,FALSE,"ELEC";#N/A,#N/A,FALSE,"INSTR"}</definedName>
    <definedName name="wrn.PRINTBAS._1" localSheetId="26" hidden="1">{#N/A,#N/A,FALSE,"Total_OC015";#N/A,#N/A,FALSE,"ADMIN";#N/A,#N/A,FALSE,"PROCES";#N/A,#N/A,FALSE,"mecan";#N/A,#N/A,FALSE,"civil";#N/A,#N/A,FALSE,"CAÑER";#N/A,#N/A,FALSE,"ELEC";#N/A,#N/A,FALSE,"INSTR"}</definedName>
    <definedName name="wrn.PRINTBAS._1" hidden="1">{#N/A,#N/A,FALSE,"Total_OC015";#N/A,#N/A,FALSE,"ADMIN";#N/A,#N/A,FALSE,"PROCES";#N/A,#N/A,FALSE,"mecan";#N/A,#N/A,FALSE,"civil";#N/A,#N/A,FALSE,"CAÑER";#N/A,#N/A,FALSE,"ELEC";#N/A,#N/A,FALSE,"INSTR"}</definedName>
    <definedName name="wrn.PRINTEPRS." localSheetId="25" hidden="1">{#N/A,#N/A,FALSE,"minas";#N/A,#N/A,FALSE,"Total_OC015";#N/A,#N/A,FALSE,"ADMIN";#N/A,#N/A,FALSE,"PROCES";#N/A,#N/A,FALSE,"civil";#N/A,#N/A,FALSE,"CAÑER";#N/A,#N/A,FALSE,"ELEC";#N/A,#N/A,FALSE,"INSTR";#N/A,#N/A,FALSE,"PDS";#N/A,#N/A,FALSE,"mecan"}</definedName>
    <definedName name="wrn.PRINTEPRS." localSheetId="26" hidden="1">{#N/A,#N/A,FALSE,"minas";#N/A,#N/A,FALSE,"Total_OC015";#N/A,#N/A,FALSE,"ADMIN";#N/A,#N/A,FALSE,"PROCES";#N/A,#N/A,FALSE,"civil";#N/A,#N/A,FALSE,"CAÑER";#N/A,#N/A,FALSE,"ELEC";#N/A,#N/A,FALSE,"INSTR";#N/A,#N/A,FALSE,"PDS";#N/A,#N/A,FALSE,"mecan"}</definedName>
    <definedName name="wrn.PRINTEPRS." hidden="1">{#N/A,#N/A,FALSE,"minas";#N/A,#N/A,FALSE,"Total_OC015";#N/A,#N/A,FALSE,"ADMIN";#N/A,#N/A,FALSE,"PROCES";#N/A,#N/A,FALSE,"civil";#N/A,#N/A,FALSE,"CAÑER";#N/A,#N/A,FALSE,"ELEC";#N/A,#N/A,FALSE,"INSTR";#N/A,#N/A,FALSE,"PDS";#N/A,#N/A,FALSE,"mecan"}</definedName>
    <definedName name="wrn.PRINTEPRS._1" localSheetId="25" hidden="1">{#N/A,#N/A,FALSE,"minas";#N/A,#N/A,FALSE,"Total_OC015";#N/A,#N/A,FALSE,"ADMIN";#N/A,#N/A,FALSE,"PROCES";#N/A,#N/A,FALSE,"civil";#N/A,#N/A,FALSE,"CAÑER";#N/A,#N/A,FALSE,"ELEC";#N/A,#N/A,FALSE,"INSTR";#N/A,#N/A,FALSE,"PDS";#N/A,#N/A,FALSE,"mecan"}</definedName>
    <definedName name="wrn.PRINTEPRS._1" localSheetId="26" hidden="1">{#N/A,#N/A,FALSE,"minas";#N/A,#N/A,FALSE,"Total_OC015";#N/A,#N/A,FALSE,"ADMIN";#N/A,#N/A,FALSE,"PROCES";#N/A,#N/A,FALSE,"civil";#N/A,#N/A,FALSE,"CAÑER";#N/A,#N/A,FALSE,"ELEC";#N/A,#N/A,FALSE,"INSTR";#N/A,#N/A,FALSE,"PDS";#N/A,#N/A,FALSE,"mecan"}</definedName>
    <definedName name="wrn.PRINTEPRS._1" hidden="1">{#N/A,#N/A,FALSE,"minas";#N/A,#N/A,FALSE,"Total_OC015";#N/A,#N/A,FALSE,"ADMIN";#N/A,#N/A,FALSE,"PROCES";#N/A,#N/A,FALSE,"civil";#N/A,#N/A,FALSE,"CAÑER";#N/A,#N/A,FALSE,"ELEC";#N/A,#N/A,FALSE,"INSTR";#N/A,#N/A,FALSE,"PDS";#N/A,#N/A,FALSE,"mecan"}</definedName>
    <definedName name="wrn.printeprs1" localSheetId="25" hidden="1">{#N/A,#N/A,FALSE,"minas";#N/A,#N/A,FALSE,"Total_OC015";#N/A,#N/A,FALSE,"ADMIN";#N/A,#N/A,FALSE,"PROCES";#N/A,#N/A,FALSE,"civil";#N/A,#N/A,FALSE,"CAÑER";#N/A,#N/A,FALSE,"ELEC";#N/A,#N/A,FALSE,"INSTR";#N/A,#N/A,FALSE,"PDS";#N/A,#N/A,FALSE,"mecan"}</definedName>
    <definedName name="wrn.printeprs1" localSheetId="26" hidden="1">{#N/A,#N/A,FALSE,"minas";#N/A,#N/A,FALSE,"Total_OC015";#N/A,#N/A,FALSE,"ADMIN";#N/A,#N/A,FALSE,"PROCES";#N/A,#N/A,FALSE,"civil";#N/A,#N/A,FALSE,"CAÑER";#N/A,#N/A,FALSE,"ELEC";#N/A,#N/A,FALSE,"INSTR";#N/A,#N/A,FALSE,"PDS";#N/A,#N/A,FALSE,"mecan"}</definedName>
    <definedName name="wrn.printeprs1" hidden="1">{#N/A,#N/A,FALSE,"minas";#N/A,#N/A,FALSE,"Total_OC015";#N/A,#N/A,FALSE,"ADMIN";#N/A,#N/A,FALSE,"PROCES";#N/A,#N/A,FALSE,"civil";#N/A,#N/A,FALSE,"CAÑER";#N/A,#N/A,FALSE,"ELEC";#N/A,#N/A,FALSE,"INSTR";#N/A,#N/A,FALSE,"PDS";#N/A,#N/A,FALSE,"mecan"}</definedName>
    <definedName name="wrn.printeprs1_1" localSheetId="25" hidden="1">{#N/A,#N/A,FALSE,"minas";#N/A,#N/A,FALSE,"Total_OC015";#N/A,#N/A,FALSE,"ADMIN";#N/A,#N/A,FALSE,"PROCES";#N/A,#N/A,FALSE,"civil";#N/A,#N/A,FALSE,"CAÑER";#N/A,#N/A,FALSE,"ELEC";#N/A,#N/A,FALSE,"INSTR";#N/A,#N/A,FALSE,"PDS";#N/A,#N/A,FALSE,"mecan"}</definedName>
    <definedName name="wrn.printeprs1_1" localSheetId="26" hidden="1">{#N/A,#N/A,FALSE,"minas";#N/A,#N/A,FALSE,"Total_OC015";#N/A,#N/A,FALSE,"ADMIN";#N/A,#N/A,FALSE,"PROCES";#N/A,#N/A,FALSE,"civil";#N/A,#N/A,FALSE,"CAÑER";#N/A,#N/A,FALSE,"ELEC";#N/A,#N/A,FALSE,"INSTR";#N/A,#N/A,FALSE,"PDS";#N/A,#N/A,FALSE,"mecan"}</definedName>
    <definedName name="wrn.printeprs1_1" hidden="1">{#N/A,#N/A,FALSE,"minas";#N/A,#N/A,FALSE,"Total_OC015";#N/A,#N/A,FALSE,"ADMIN";#N/A,#N/A,FALSE,"PROCES";#N/A,#N/A,FALSE,"civil";#N/A,#N/A,FALSE,"CAÑER";#N/A,#N/A,FALSE,"ELEC";#N/A,#N/A,FALSE,"INSTR";#N/A,#N/A,FALSE,"PDS";#N/A,#N/A,FALSE,"mecan"}</definedName>
    <definedName name="wrn.PROD._.RATE." localSheetId="25" hidden="1">{"Prod_Rate",#N/A,FALSE,"Loader Prodrate"}</definedName>
    <definedName name="wrn.PROD._.RATE." localSheetId="26" hidden="1">{"Prod_Rate",#N/A,FALSE,"Loader Prodrate"}</definedName>
    <definedName name="wrn.PROD._.RATE." hidden="1">{"Prod_Rate",#N/A,FALSE,"Loader Prodrate"}</definedName>
    <definedName name="wrn.Prod_Stats_Print." localSheetId="25" hidden="1">{"prod_stats_1",#N/A,TRUE,"Prod_Stats";"prod_stats_2",#N/A,TRUE,"Prod_Stats";"prod_stats_3",#N/A,TRUE,"Prod_Stats";"prod_stats_4",#N/A,TRUE,"Prod_Stats"}</definedName>
    <definedName name="wrn.Prod_Stats_Print." localSheetId="26" hidden="1">{"prod_stats_1",#N/A,TRUE,"Prod_Stats";"prod_stats_2",#N/A,TRUE,"Prod_Stats";"prod_stats_3",#N/A,TRUE,"Prod_Stats";"prod_stats_4",#N/A,TRUE,"Prod_Stats"}</definedName>
    <definedName name="wrn.Prod_Stats_Print." hidden="1">{"prod_stats_1",#N/A,TRUE,"Prod_Stats";"prod_stats_2",#N/A,TRUE,"Prod_Stats";"prod_stats_3",#N/A,TRUE,"Prod_Stats";"prod_stats_4",#N/A,TRUE,"Prod_Stats"}</definedName>
    <definedName name="wrn.PROV.IR96." localSheetId="25" hidden="1">{#N/A,#N/A,FALSE,"DEMPROV IR";#N/A,#N/A,FALSE,"INC.FISC";#N/A,#N/A,FALSE,"LUCRO REAL";#N/A,#N/A,FALSE,"L.LIQ.M";#N/A,#N/A,FALSE,"PROV96";#N/A,#N/A,FALSE,"L.LIQU.";#N/A,#N/A,FALSE,"ADIEXCL";#N/A,#N/A,FALSE,"PAT-VT96";#N/A,#N/A,FALSE,"DPO.INC."}</definedName>
    <definedName name="wrn.PROV.IR96." localSheetId="26" hidden="1">{#N/A,#N/A,FALSE,"DEMPROV IR";#N/A,#N/A,FALSE,"INC.FISC";#N/A,#N/A,FALSE,"LUCRO REAL";#N/A,#N/A,FALSE,"L.LIQ.M";#N/A,#N/A,FALSE,"PROV96";#N/A,#N/A,FALSE,"L.LIQU.";#N/A,#N/A,FALSE,"ADIEXCL";#N/A,#N/A,FALSE,"PAT-VT96";#N/A,#N/A,FALSE,"DPO.INC."}</definedName>
    <definedName name="wrn.PROV.IR96." hidden="1">{#N/A,#N/A,FALSE,"DEMPROV IR";#N/A,#N/A,FALSE,"INC.FISC";#N/A,#N/A,FALSE,"LUCRO REAL";#N/A,#N/A,FALSE,"L.LIQ.M";#N/A,#N/A,FALSE,"PROV96";#N/A,#N/A,FALSE,"L.LIQU.";#N/A,#N/A,FALSE,"ADIEXCL";#N/A,#N/A,FALSE,"PAT-VT96";#N/A,#N/A,FALSE,"DPO.INC."}</definedName>
    <definedName name="wrn.Quality_LOM_Print." localSheetId="25" hidden="1">{"Quality_LOM_1",#N/A,TRUE,"Quality LOM";"Quality_LOM_2",#N/A,TRUE,"Quality LOM"}</definedName>
    <definedName name="wrn.Quality_LOM_Print." localSheetId="26" hidden="1">{"Quality_LOM_1",#N/A,TRUE,"Quality LOM";"Quality_LOM_2",#N/A,TRUE,"Quality LOM"}</definedName>
    <definedName name="wrn.Quality_LOM_Print." hidden="1">{"Quality_LOM_1",#N/A,TRUE,"Quality LOM";"Quality_LOM_2",#N/A,TRUE,"Quality LOM"}</definedName>
    <definedName name="wrn.Quality_Print." localSheetId="25" hidden="1">{"Quality_1",#N/A,TRUE,"Quality";"Quality_2",#N/A,TRUE,"Quality";"Quality_3",#N/A,TRUE,"Quality";"Quality_4",#N/A,TRUE,"Quality"}</definedName>
    <definedName name="wrn.Quality_Print." localSheetId="26" hidden="1">{"Quality_1",#N/A,TRUE,"Quality";"Quality_2",#N/A,TRUE,"Quality";"Quality_3",#N/A,TRUE,"Quality";"Quality_4",#N/A,TRUE,"Quality"}</definedName>
    <definedName name="wrn.Quality_Print." hidden="1">{"Quality_1",#N/A,TRUE,"Quality";"Quality_2",#N/A,TRUE,"Quality";"Quality_3",#N/A,TRUE,"Quality";"Quality_4",#N/A,TRUE,"Quality"}</definedName>
    <definedName name="wrn.REAL." localSheetId="25" hidden="1">{#N/A,#N/A,FALSE,"BALR$96";#N/A,#N/A,FALSE,"INCR$96"}</definedName>
    <definedName name="wrn.REAL." localSheetId="26" hidden="1">{#N/A,#N/A,FALSE,"BALR$96";#N/A,#N/A,FALSE,"INCR$96"}</definedName>
    <definedName name="wrn.REAL." hidden="1">{#N/A,#N/A,FALSE,"BALR$96";#N/A,#N/A,FALSE,"INCR$96"}</definedName>
    <definedName name="wrn.ref._.cf." localSheetId="25" hidden="1">{"ref cf",#N/A,FALSE,"Nom_CF"}</definedName>
    <definedName name="wrn.ref._.cf." localSheetId="26" hidden="1">{"ref cf",#N/A,FALSE,"Nom_CF"}</definedName>
    <definedName name="wrn.ref._.cf." hidden="1">{"ref cf",#N/A,FALSE,"Nom_CF"}</definedName>
    <definedName name="wrn.RGD_BG_FC." localSheetId="25" hidden="1">{#N/A,#N/A,FALSE,"RGD$";#N/A,#N/A,FALSE,"BG$";#N/A,#N/A,FALSE,"FC$"}</definedName>
    <definedName name="wrn.RGD_BG_FC." localSheetId="26" hidden="1">{#N/A,#N/A,FALSE,"RGD$";#N/A,#N/A,FALSE,"BG$";#N/A,#N/A,FALSE,"FC$"}</definedName>
    <definedName name="wrn.RGD_BG_FC." hidden="1">{#N/A,#N/A,FALSE,"RGD$";#N/A,#N/A,FALSE,"BG$";#N/A,#N/A,FALSE,"FC$"}</definedName>
    <definedName name="wrn.run10." localSheetId="25" hidden="1">{"all1",#N/A,FALSE,"Header";"all1",#N/A,FALSE,"110";"all1",#N/A,FALSE,"210";"all1",#N/A,FALSE,"310";"all1",#N/A,FALSE,"410";"all1",#N/A,FALSE,"510"}</definedName>
    <definedName name="wrn.run10." localSheetId="26" hidden="1">{"all1",#N/A,FALSE,"Header";"all1",#N/A,FALSE,"110";"all1",#N/A,FALSE,"210";"all1",#N/A,FALSE,"310";"all1",#N/A,FALSE,"410";"all1",#N/A,FALSE,"510"}</definedName>
    <definedName name="wrn.run10." hidden="1">{"all1",#N/A,FALSE,"Header";"all1",#N/A,FALSE,"110";"all1",#N/A,FALSE,"210";"all1",#N/A,FALSE,"310";"all1",#N/A,FALSE,"410";"all1",#N/A,FALSE,"510"}</definedName>
    <definedName name="wrn.run1415." localSheetId="25" hidden="1">{"all1",#N/A,FALSE,"Header";"all1",#N/A,FALSE,"113";"all1",#N/A,FALSE,"213";"all1",#N/A,FALSE,"313";"all1",#N/A,FALSE,"413";"all1",#N/A,FALSE,"513";"all1",#N/A,FALSE,"215"}</definedName>
    <definedName name="wrn.run1415." localSheetId="26" hidden="1">{"all1",#N/A,FALSE,"Header";"all1",#N/A,FALSE,"113";"all1",#N/A,FALSE,"213";"all1",#N/A,FALSE,"313";"all1",#N/A,FALSE,"413";"all1",#N/A,FALSE,"513";"all1",#N/A,FALSE,"215"}</definedName>
    <definedName name="wrn.run1415." hidden="1">{"all1",#N/A,FALSE,"Header";"all1",#N/A,FALSE,"113";"all1",#N/A,FALSE,"213";"all1",#N/A,FALSE,"313";"all1",#N/A,FALSE,"413";"all1",#N/A,FALSE,"513";"all1",#N/A,FALSE,"215"}</definedName>
    <definedName name="wrn.run17." localSheetId="25" hidden="1">{"all1",#N/A,FALSE,"Header";"all1",#N/A,FALSE,"117";"all1",#N/A,FALSE,"217";"all1",#N/A,FALSE,"317";"all1",#N/A,FALSE,"417";"all1",#N/A,FALSE,"517";"all1",#N/A,FALSE,"114";"all1",#N/A,FALSE,"214";"all1",#N/A,FALSE,"314";"all1",#N/A,FALSE,"414";"all1",#N/A,FALSE,"514";"all1",#N/A,FALSE,"Summary"}</definedName>
    <definedName name="wrn.run17." localSheetId="26" hidden="1">{"all1",#N/A,FALSE,"Header";"all1",#N/A,FALSE,"117";"all1",#N/A,FALSE,"217";"all1",#N/A,FALSE,"317";"all1",#N/A,FALSE,"417";"all1",#N/A,FALSE,"517";"all1",#N/A,FALSE,"114";"all1",#N/A,FALSE,"214";"all1",#N/A,FALSE,"314";"all1",#N/A,FALSE,"414";"all1",#N/A,FALSE,"514";"all1",#N/A,FALSE,"Summary"}</definedName>
    <definedName name="wrn.run17." hidden="1">{"all1",#N/A,FALSE,"Header";"all1",#N/A,FALSE,"117";"all1",#N/A,FALSE,"217";"all1",#N/A,FALSE,"317";"all1",#N/A,FALSE,"417";"all1",#N/A,FALSE,"517";"all1",#N/A,FALSE,"114";"all1",#N/A,FALSE,"214";"all1",#N/A,FALSE,"314";"all1",#N/A,FALSE,"414";"all1",#N/A,FALSE,"514";"all1",#N/A,FALSE,"Summary"}</definedName>
    <definedName name="wrn.run19." localSheetId="25" hidden="1">{"all1",#N/A,FALSE,"Header";"all1",#N/A,FALSE,"Summary 19 20 loa";"all1",#N/A,FALSE,"218";#N/A,#N/A,FALSE,"119";"all1",#N/A,FALSE,"119";"all1",#N/A,FALSE,"219";"all1",#N/A,FALSE,"319";"all1",#N/A,FALSE,"419";"all1",#N/A,FALSE,"519"}</definedName>
    <definedName name="wrn.run19." localSheetId="26" hidden="1">{"all1",#N/A,FALSE,"Header";"all1",#N/A,FALSE,"Summary 19 20 loa";"all1",#N/A,FALSE,"218";#N/A,#N/A,FALSE,"119";"all1",#N/A,FALSE,"119";"all1",#N/A,FALSE,"219";"all1",#N/A,FALSE,"319";"all1",#N/A,FALSE,"419";"all1",#N/A,FALSE,"519"}</definedName>
    <definedName name="wrn.run19." hidden="1">{"all1",#N/A,FALSE,"Header";"all1",#N/A,FALSE,"Summary 19 20 loa";"all1",#N/A,FALSE,"218";#N/A,#N/A,FALSE,"119";"all1",#N/A,FALSE,"119";"all1",#N/A,FALSE,"219";"all1",#N/A,FALSE,"319";"all1",#N/A,FALSE,"419";"all1",#N/A,FALSE,"519"}</definedName>
    <definedName name="wrn.run25." localSheetId="25" hidden="1">{"all1",#N/A,FALSE,"Header";"all1",#N/A,FALSE,"125";"all1",#N/A,FALSE,"225";"all1",#N/A,FALSE,"325";"all1",#N/A,FALSE,"425";"all1",#N/A,FALSE,"525"}</definedName>
    <definedName name="wrn.run25." localSheetId="26" hidden="1">{"all1",#N/A,FALSE,"Header";"all1",#N/A,FALSE,"125";"all1",#N/A,FALSE,"225";"all1",#N/A,FALSE,"325";"all1",#N/A,FALSE,"425";"all1",#N/A,FALSE,"525"}</definedName>
    <definedName name="wrn.run25." hidden="1">{"all1",#N/A,FALSE,"Header";"all1",#N/A,FALSE,"125";"all1",#N/A,FALSE,"225";"all1",#N/A,FALSE,"325";"all1",#N/A,FALSE,"425";"all1",#N/A,FALSE,"525"}</definedName>
    <definedName name="wrn.Spaceplan." localSheetId="25" hidden="1">{#N/A,#N/A,FALSE,"UK Retail Stores &amp; Space";#N/A,#N/A,FALSE,"Store Activity Report";#N/A,#N/A,FALSE,"MOVEMENTS";#N/A,#N/A,FALSE,"UKIRE ME Summary";#N/A,#N/A,FALSE,"C&amp;C Summary";#N/A,#N/A,FALSE,"Dixons";#N/A,#N/A,FALSE,"Dixons Closure Programme";#N/A,#N/A,FALSE,"Currys High Street";#N/A,#N/A,FALSE,"Currys Superstores";#N/A,#N/A,FALSE,"PC World";#N/A,#N/A,FALSE,"The Link";#N/A,#N/A,FALSE,"DSG Ireland";#N/A,#N/A,FALSE,"Dixons Tax Free";#N/A,#N/A,FALSE,"Mastercare Service";#N/A,#N/A,FALSE,"Mastercare Distribution"}</definedName>
    <definedName name="wrn.Spaceplan." localSheetId="26" hidden="1">{#N/A,#N/A,FALSE,"UK Retail Stores &amp; Space";#N/A,#N/A,FALSE,"Store Activity Report";#N/A,#N/A,FALSE,"MOVEMENTS";#N/A,#N/A,FALSE,"UKIRE ME Summary";#N/A,#N/A,FALSE,"C&amp;C Summary";#N/A,#N/A,FALSE,"Dixons";#N/A,#N/A,FALSE,"Dixons Closure Programme";#N/A,#N/A,FALSE,"Currys High Street";#N/A,#N/A,FALSE,"Currys Superstores";#N/A,#N/A,FALSE,"PC World";#N/A,#N/A,FALSE,"The Link";#N/A,#N/A,FALSE,"DSG Ireland";#N/A,#N/A,FALSE,"Dixons Tax Free";#N/A,#N/A,FALSE,"Mastercare Service";#N/A,#N/A,FALSE,"Mastercare Distribution"}</definedName>
    <definedName name="wrn.Spaceplan." hidden="1">{#N/A,#N/A,FALSE,"UK Retail Stores &amp; Space";#N/A,#N/A,FALSE,"Store Activity Report";#N/A,#N/A,FALSE,"MOVEMENTS";#N/A,#N/A,FALSE,"UKIRE ME Summary";#N/A,#N/A,FALSE,"C&amp;C Summary";#N/A,#N/A,FALSE,"Dixons";#N/A,#N/A,FALSE,"Dixons Closure Programme";#N/A,#N/A,FALSE,"Currys High Street";#N/A,#N/A,FALSE,"Currys Superstores";#N/A,#N/A,FALSE,"PC World";#N/A,#N/A,FALSE,"The Link";#N/A,#N/A,FALSE,"DSG Ireland";#N/A,#N/A,FALSE,"Dixons Tax Free";#N/A,#N/A,FALSE,"Mastercare Service";#N/A,#N/A,FALSE,"Mastercare Distribution"}</definedName>
    <definedName name="wrn.tables." localSheetId="25" hidden="1">{"tab1_2",#N/A,FALSE,"Cost Summary";"fig1_2",#N/A,FALSE,"Annual Production"}</definedName>
    <definedName name="wrn.tables." localSheetId="26" hidden="1">{"tab1_2",#N/A,FALSE,"Cost Summary";"fig1_2",#N/A,FALSE,"Annual Production"}</definedName>
    <definedName name="wrn.tables." hidden="1">{"tab1_2",#N/A,FALSE,"Cost Summary";"fig1_2",#N/A,FALSE,"Annual Production"}</definedName>
    <definedName name="wrn.todos." localSheetId="25" hidden="1">{#N/A,#N/A,FALSE,"AMSA611";#N/A,#N/A,FALSE,"STACFLOW";#N/A,#N/A,FALSE,"Page1";#N/A,#N/A,FALSE,"Page2";#N/A,#N/A,FALSE,"Page3";#N/A,#N/A,FALSE,"Page4";#N/A,#N/A,FALSE,"Page5";#N/A,#N/A,FALSE,"Page6";#N/A,#N/A,FALSE,"Page7";#N/A,#N/A,FALSE,"Page8";#N/A,#N/A,FALSE,"Page9";#N/A,#N/A,FALSE,"Page10";#N/A,#N/A,FALSE,"Page11"}</definedName>
    <definedName name="wrn.todos." localSheetId="26" hidden="1">{#N/A,#N/A,FALSE,"AMSA611";#N/A,#N/A,FALSE,"STACFLOW";#N/A,#N/A,FALSE,"Page1";#N/A,#N/A,FALSE,"Page2";#N/A,#N/A,FALSE,"Page3";#N/A,#N/A,FALSE,"Page4";#N/A,#N/A,FALSE,"Page5";#N/A,#N/A,FALSE,"Page6";#N/A,#N/A,FALSE,"Page7";#N/A,#N/A,FALSE,"Page8";#N/A,#N/A,FALSE,"Page9";#N/A,#N/A,FALSE,"Page10";#N/A,#N/A,FALSE,"Page11"}</definedName>
    <definedName name="wrn.todos." hidden="1">{#N/A,#N/A,FALSE,"AMSA611";#N/A,#N/A,FALSE,"STACFLOW";#N/A,#N/A,FALSE,"Page1";#N/A,#N/A,FALSE,"Page2";#N/A,#N/A,FALSE,"Page3";#N/A,#N/A,FALSE,"Page4";#N/A,#N/A,FALSE,"Page5";#N/A,#N/A,FALSE,"Page6";#N/A,#N/A,FALSE,"Page7";#N/A,#N/A,FALSE,"Page8";#N/A,#N/A,FALSE,"Page9";#N/A,#N/A,FALSE,"Page10";#N/A,#N/A,FALSE,"Page11"}</definedName>
    <definedName name="wrn.TOTAL." localSheetId="25" hidden="1">{#N/A,#N/A,FALSE,"BALL&amp;P";#N/A,#N/A,FALSE,"INCEXPOTHER";#N/A,#N/A,FALSE,"PLINTEXP"}</definedName>
    <definedName name="wrn.TOTAL." localSheetId="26" hidden="1">{#N/A,#N/A,FALSE,"BALL&amp;P";#N/A,#N/A,FALSE,"INCEXPOTHER";#N/A,#N/A,FALSE,"PLINTEXP"}</definedName>
    <definedName name="wrn.TOTAL." hidden="1">{#N/A,#N/A,FALSE,"BALL&amp;P";#N/A,#N/A,FALSE,"INCEXPOTHER";#N/A,#N/A,FALSE,"PLINTEXP"}</definedName>
    <definedName name="wrn.Tram." localSheetId="25" hidden="1">{"Tram1",#N/A,FALSE,"Trucking_Stopes";"Tram2",#N/A,FALSE,"Trucking_Stopes";"Tram3",#N/A,FALSE,"Trucking_Stopes"}</definedName>
    <definedName name="wrn.Tram." localSheetId="26" hidden="1">{"Tram1",#N/A,FALSE,"Trucking_Stopes";"Tram2",#N/A,FALSE,"Trucking_Stopes";"Tram3",#N/A,FALSE,"Trucking_Stopes"}</definedName>
    <definedName name="wrn.Tram." hidden="1">{"Tram1",#N/A,FALSE,"Trucking_Stopes";"Tram2",#N/A,FALSE,"Trucking_Stopes";"Tram3",#N/A,FALSE,"Trucking_Stopes"}</definedName>
    <definedName name="wrn.UCCRPT." localSheetId="25" hidden="1">{"UCC_INPUT",#N/A,FALSE,"UNITCOST";"UCC_SUM",#N/A,FALSE,"UNITCOST"}</definedName>
    <definedName name="wrn.UCCRPT." localSheetId="26" hidden="1">{"UCC_INPUT",#N/A,FALSE,"UNITCOST";"UCC_SUM",#N/A,FALSE,"UNITCOST"}</definedName>
    <definedName name="wrn.UCCRPT." hidden="1">{"UCC_INPUT",#N/A,FALSE,"UNITCOST";"UCC_SUM",#N/A,FALSE,"UNITCOST"}</definedName>
    <definedName name="wrn.unidades." localSheetId="25" hidden="1">{#N/A,#N/A,FALSE,"RESUMEN";#N/A,#N/A,FALSE,"GG-GI";#N/A,#N/A,FALSE,"AMB";#N/A,#N/A,FALSE,"EyR";#N/A,#N/A,FALSE,"UCP";#N/A,#N/A,FALSE,"IND";#N/A,#N/A,FALSE,"LR";#N/A,#N/A,FALSE,"PRV";#N/A,#N/A,FALSE,"TÚNELES";#N/A,#N/A,FALSE,"IDT";#N/A,#N/A,FALSE,"ING"}</definedName>
    <definedName name="wrn.unidades." localSheetId="26" hidden="1">{#N/A,#N/A,FALSE,"RESUMEN";#N/A,#N/A,FALSE,"GG-GI";#N/A,#N/A,FALSE,"AMB";#N/A,#N/A,FALSE,"EyR";#N/A,#N/A,FALSE,"UCP";#N/A,#N/A,FALSE,"IND";#N/A,#N/A,FALSE,"LR";#N/A,#N/A,FALSE,"PRV";#N/A,#N/A,FALSE,"TÚNELES";#N/A,#N/A,FALSE,"IDT";#N/A,#N/A,FALSE,"ING"}</definedName>
    <definedName name="wrn.unidades." hidden="1">{#N/A,#N/A,FALSE,"RESUMEN";#N/A,#N/A,FALSE,"GG-GI";#N/A,#N/A,FALSE,"AMB";#N/A,#N/A,FALSE,"EyR";#N/A,#N/A,FALSE,"UCP";#N/A,#N/A,FALSE,"IND";#N/A,#N/A,FALSE,"LR";#N/A,#N/A,FALSE,"PRV";#N/A,#N/A,FALSE,"TÚNELES";#N/A,#N/A,FALSE,"IDT";#N/A,#N/A,FALSE,"ING"}</definedName>
    <definedName name="wrn.unidades._1" localSheetId="25" hidden="1">{#N/A,#N/A,FALSE,"RESUMEN";#N/A,#N/A,FALSE,"GG-GI";#N/A,#N/A,FALSE,"AMB";#N/A,#N/A,FALSE,"EyR";#N/A,#N/A,FALSE,"UCP";#N/A,#N/A,FALSE,"IND";#N/A,#N/A,FALSE,"LR";#N/A,#N/A,FALSE,"PRV";#N/A,#N/A,FALSE,"TÚNELES";#N/A,#N/A,FALSE,"IDT";#N/A,#N/A,FALSE,"ING"}</definedName>
    <definedName name="wrn.unidades._1" localSheetId="26" hidden="1">{#N/A,#N/A,FALSE,"RESUMEN";#N/A,#N/A,FALSE,"GG-GI";#N/A,#N/A,FALSE,"AMB";#N/A,#N/A,FALSE,"EyR";#N/A,#N/A,FALSE,"UCP";#N/A,#N/A,FALSE,"IND";#N/A,#N/A,FALSE,"LR";#N/A,#N/A,FALSE,"PRV";#N/A,#N/A,FALSE,"TÚNELES";#N/A,#N/A,FALSE,"IDT";#N/A,#N/A,FALSE,"ING"}</definedName>
    <definedName name="wrn.unidades._1" hidden="1">{#N/A,#N/A,FALSE,"RESUMEN";#N/A,#N/A,FALSE,"GG-GI";#N/A,#N/A,FALSE,"AMB";#N/A,#N/A,FALSE,"EyR";#N/A,#N/A,FALSE,"UCP";#N/A,#N/A,FALSE,"IND";#N/A,#N/A,FALSE,"LR";#N/A,#N/A,FALSE,"PRV";#N/A,#N/A,FALSE,"TÚNELES";#N/A,#N/A,FALSE,"IDT";#N/A,#N/A,FALSE,"ING"}</definedName>
    <definedName name="wrn.WASH._.PRESS._.DRIVE._.OPTIONS." localSheetId="25" hidden="1">{#N/A,#N/A,FALSE,"ACDRIVES";#N/A,#N/A,FALSE,"DCDRIVES";#N/A,#N/A,FALSE,"HYDRIVES"}</definedName>
    <definedName name="wrn.WASH._.PRESS._.DRIVE._.OPTIONS." localSheetId="26" hidden="1">{#N/A,#N/A,FALSE,"ACDRIVES";#N/A,#N/A,FALSE,"DCDRIVES";#N/A,#N/A,FALSE,"HYDRIVES"}</definedName>
    <definedName name="wrn.WASH._.PRESS._.DRIVE._.OPTIONS." hidden="1">{#N/A,#N/A,FALSE,"ACDRIVES";#N/A,#N/A,FALSE,"DCDRIVES";#N/A,#N/A,FALSE,"HYDRIVES"}</definedName>
    <definedName name="wrn.WPAPERS." localSheetId="25" hidden="1">{#N/A,#N/A,FALSE,"ATIVO";#N/A,#N/A,FALSE,"PASSIVO";#N/A,#N/A,FALSE,"L&amp;P";#N/A,#N/A,FALSE,"INTEREST";#N/A,#N/A,FALSE,"IRDIFERIDO"}</definedName>
    <definedName name="wrn.WPAPERS." localSheetId="26" hidden="1">{#N/A,#N/A,FALSE,"ATIVO";#N/A,#N/A,FALSE,"PASSIVO";#N/A,#N/A,FALSE,"L&amp;P";#N/A,#N/A,FALSE,"INTEREST";#N/A,#N/A,FALSE,"IRDIFERIDO"}</definedName>
    <definedName name="wrn.WPAPERS." hidden="1">{#N/A,#N/A,FALSE,"ATIVO";#N/A,#N/A,FALSE,"PASSIVO";#N/A,#N/A,FALSE,"L&amp;P";#N/A,#N/A,FALSE,"INTEREST";#N/A,#N/A,FALSE,"IRDIFERIDO"}</definedName>
    <definedName name="wrn.YEARS." localSheetId="25" hidden="1">{#N/A,#N/A,FALSE,"SUPPLY";#N/A,#N/A,FALSE,"LABOR";#N/A,#N/A,FALSE,"SHIFTDERV";#N/A,#N/A,FALSE,"YEARDATA"}</definedName>
    <definedName name="wrn.YEARS." localSheetId="26" hidden="1">{#N/A,#N/A,FALSE,"SUPPLY";#N/A,#N/A,FALSE,"LABOR";#N/A,#N/A,FALSE,"SHIFTDERV";#N/A,#N/A,FALSE,"YEARDATA"}</definedName>
    <definedName name="wrn.YEARS." hidden="1">{#N/A,#N/A,FALSE,"SUPPLY";#N/A,#N/A,FALSE,"LABOR";#N/A,#N/A,FALSE,"SHIFTDERV";#N/A,#N/A,FALSE,"YEARDATA"}</definedName>
    <definedName name="wrn_1" localSheetId="25" hidden="1">{#N/A,#N/A,TRUE,"Est. de Fact.";#N/A,#N/A,TRUE,"Capitulo 19";#N/A,#N/A,TRUE,"Proyecto P855"}</definedName>
    <definedName name="wrn_1" localSheetId="26" hidden="1">{#N/A,#N/A,TRUE,"Est. de Fact.";#N/A,#N/A,TRUE,"Capitulo 19";#N/A,#N/A,TRUE,"Proyecto P855"}</definedName>
    <definedName name="wrn_1" hidden="1">{#N/A,#N/A,TRUE,"Est. de Fact.";#N/A,#N/A,TRUE,"Capitulo 19";#N/A,#N/A,TRUE,"Proyecto P855"}</definedName>
    <definedName name="wrn1_1" localSheetId="25" hidden="1">{#N/A,#N/A,TRUE,"Est. de Fact.";#N/A,#N/A,TRUE,"Capitulo 19";#N/A,#N/A,TRUE,"Proyecto P855"}</definedName>
    <definedName name="wrn1_1" localSheetId="26" hidden="1">{#N/A,#N/A,TRUE,"Est. de Fact.";#N/A,#N/A,TRUE,"Capitulo 19";#N/A,#N/A,TRUE,"Proyecto P855"}</definedName>
    <definedName name="wrn1_1" hidden="1">{#N/A,#N/A,TRUE,"Est. de Fact.";#N/A,#N/A,TRUE,"Capitulo 19";#N/A,#N/A,TRUE,"Proyecto P855"}</definedName>
    <definedName name="ws" localSheetId="25" hidden="1">{#N/A,#N/A,FALSE,"Total_OC015";#N/A,#N/A,FALSE,"ADMIN";#N/A,#N/A,FALSE,"PROCES";#N/A,#N/A,FALSE,"mecan";#N/A,#N/A,FALSE,"civil";#N/A,#N/A,FALSE,"CAÑER";#N/A,#N/A,FALSE,"ELEC";#N/A,#N/A,FALSE,"INSTR"}</definedName>
    <definedName name="ws" localSheetId="26" hidden="1">{#N/A,#N/A,FALSE,"Total_OC015";#N/A,#N/A,FALSE,"ADMIN";#N/A,#N/A,FALSE,"PROCES";#N/A,#N/A,FALSE,"mecan";#N/A,#N/A,FALSE,"civil";#N/A,#N/A,FALSE,"CAÑER";#N/A,#N/A,FALSE,"ELEC";#N/A,#N/A,FALSE,"INSTR"}</definedName>
    <definedName name="ws" hidden="1">{#N/A,#N/A,FALSE,"Total_OC015";#N/A,#N/A,FALSE,"ADMIN";#N/A,#N/A,FALSE,"PROCES";#N/A,#N/A,FALSE,"mecan";#N/A,#N/A,FALSE,"civil";#N/A,#N/A,FALSE,"CAÑER";#N/A,#N/A,FALSE,"ELEC";#N/A,#N/A,FALSE,"INSTR"}</definedName>
    <definedName name="ws_1" localSheetId="25" hidden="1">{#N/A,#N/A,FALSE,"Total_OC015";#N/A,#N/A,FALSE,"ADMIN";#N/A,#N/A,FALSE,"PROCES";#N/A,#N/A,FALSE,"mecan";#N/A,#N/A,FALSE,"civil";#N/A,#N/A,FALSE,"CAÑER";#N/A,#N/A,FALSE,"ELEC";#N/A,#N/A,FALSE,"INSTR"}</definedName>
    <definedName name="ws_1" localSheetId="26" hidden="1">{#N/A,#N/A,FALSE,"Total_OC015";#N/A,#N/A,FALSE,"ADMIN";#N/A,#N/A,FALSE,"PROCES";#N/A,#N/A,FALSE,"mecan";#N/A,#N/A,FALSE,"civil";#N/A,#N/A,FALSE,"CAÑER";#N/A,#N/A,FALSE,"ELEC";#N/A,#N/A,FALSE,"INSTR"}</definedName>
    <definedName name="ws_1" hidden="1">{#N/A,#N/A,FALSE,"Total_OC015";#N/A,#N/A,FALSE,"ADMIN";#N/A,#N/A,FALSE,"PROCES";#N/A,#N/A,FALSE,"mecan";#N/A,#N/A,FALSE,"civil";#N/A,#N/A,FALSE,"CAÑER";#N/A,#N/A,FALSE,"ELEC";#N/A,#N/A,FALSE,"INSTR"}</definedName>
    <definedName name="ww" localSheetId="25" hidden="1">{#N/A,#N/A,FALSE,"RGD$";#N/A,#N/A,FALSE,"BG$";#N/A,#N/A,FALSE,"FC$"}</definedName>
    <definedName name="ww" localSheetId="26" hidden="1">{#N/A,#N/A,FALSE,"RGD$";#N/A,#N/A,FALSE,"BG$";#N/A,#N/A,FALSE,"FC$"}</definedName>
    <definedName name="ww" hidden="1">{#N/A,#N/A,FALSE,"RGD$";#N/A,#N/A,FALSE,"BG$";#N/A,#N/A,FALSE,"FC$"}</definedName>
    <definedName name="www" localSheetId="25" hidden="1">{#N/A,#N/A,FALSE,"masez (10)";#N/A,#N/A,FALSE,"masez (7)";#N/A,#N/A,FALSE,"masez (6)";#N/A,#N/A,FALSE,"masez (5)";#N/A,#N/A,FALSE,"masez (4)";#N/A,#N/A,FALSE,"masez (3)";#N/A,#N/A,FALSE,"masez (2)";#N/A,#N/A,FALSE,"GME";#N/A,#N/A,FALSE,"masez"}</definedName>
    <definedName name="www" localSheetId="26" hidden="1">{#N/A,#N/A,FALSE,"masez (10)";#N/A,#N/A,FALSE,"masez (7)";#N/A,#N/A,FALSE,"masez (6)";#N/A,#N/A,FALSE,"masez (5)";#N/A,#N/A,FALSE,"masez (4)";#N/A,#N/A,FALSE,"masez (3)";#N/A,#N/A,FALSE,"masez (2)";#N/A,#N/A,FALSE,"GME";#N/A,#N/A,FALSE,"masez"}</definedName>
    <definedName name="www" hidden="1">{#N/A,#N/A,FALSE,"masez (10)";#N/A,#N/A,FALSE,"masez (7)";#N/A,#N/A,FALSE,"masez (6)";#N/A,#N/A,FALSE,"masez (5)";#N/A,#N/A,FALSE,"masez (4)";#N/A,#N/A,FALSE,"masez (3)";#N/A,#N/A,FALSE,"masez (2)";#N/A,#N/A,FALSE,"GME";#N/A,#N/A,FALSE,"masez"}</definedName>
    <definedName name="www_1" localSheetId="25" hidden="1">{#N/A,#N/A,FALSE,"masez (10)";#N/A,#N/A,FALSE,"masez (7)";#N/A,#N/A,FALSE,"masez (6)";#N/A,#N/A,FALSE,"masez (5)";#N/A,#N/A,FALSE,"masez (4)";#N/A,#N/A,FALSE,"masez (3)";#N/A,#N/A,FALSE,"masez (2)";#N/A,#N/A,FALSE,"GME";#N/A,#N/A,FALSE,"masez"}</definedName>
    <definedName name="www_1" localSheetId="26" hidden="1">{#N/A,#N/A,FALSE,"masez (10)";#N/A,#N/A,FALSE,"masez (7)";#N/A,#N/A,FALSE,"masez (6)";#N/A,#N/A,FALSE,"masez (5)";#N/A,#N/A,FALSE,"masez (4)";#N/A,#N/A,FALSE,"masez (3)";#N/A,#N/A,FALSE,"masez (2)";#N/A,#N/A,FALSE,"GME";#N/A,#N/A,FALSE,"masez"}</definedName>
    <definedName name="www_1" hidden="1">{#N/A,#N/A,FALSE,"masez (10)";#N/A,#N/A,FALSE,"masez (7)";#N/A,#N/A,FALSE,"masez (6)";#N/A,#N/A,FALSE,"masez (5)";#N/A,#N/A,FALSE,"masez (4)";#N/A,#N/A,FALSE,"masez (3)";#N/A,#N/A,FALSE,"masez (2)";#N/A,#N/A,FALSE,"GME";#N/A,#N/A,FALSE,"masez"}</definedName>
    <definedName name="X" localSheetId="26" hidden="1">#REF!</definedName>
    <definedName name="X" hidden="1">#REF!</definedName>
    <definedName name="XREF_COLUMN_1" localSheetId="26" hidden="1">'[34]J Superceeded'!#REF!</definedName>
    <definedName name="XREF_COLUMN_1" hidden="1">'[34]J Superceeded'!#REF!</definedName>
    <definedName name="XREF_COLUMN_2" localSheetId="25" hidden="1">#REF!</definedName>
    <definedName name="XREF_COLUMN_2" localSheetId="26" hidden="1">#REF!</definedName>
    <definedName name="XREF_COLUMN_2" hidden="1">#REF!</definedName>
    <definedName name="XREF_COLUMN_3" localSheetId="26" hidden="1">[35]Sheet1!#REF!</definedName>
    <definedName name="XREF_COLUMN_3" hidden="1">[35]Sheet1!#REF!</definedName>
    <definedName name="XREF_COLUMN_4" localSheetId="25" hidden="1">#REF!</definedName>
    <definedName name="XREF_COLUMN_4" localSheetId="26" hidden="1">#REF!</definedName>
    <definedName name="XREF_COLUMN_4" hidden="1">#REF!</definedName>
    <definedName name="XREF_COLUMN_5" localSheetId="26" hidden="1">[35]Sheet1!#REF!</definedName>
    <definedName name="XREF_COLUMN_5" hidden="1">[35]Sheet1!#REF!</definedName>
    <definedName name="XREF_COLUMN_8" localSheetId="26" hidden="1">[36]Computation!#REF!</definedName>
    <definedName name="XREF_COLUMN_8" hidden="1">[36]Computation!#REF!</definedName>
    <definedName name="XRefActiveRow" localSheetId="25" hidden="1">#REF!</definedName>
    <definedName name="XRefActiveRow" localSheetId="26" hidden="1">#REF!</definedName>
    <definedName name="XRefActiveRow" hidden="1">#REF!</definedName>
    <definedName name="XRefColumnsCount" hidden="1">5</definedName>
    <definedName name="XRefCopy1Row" localSheetId="25" hidden="1">#REF!</definedName>
    <definedName name="XRefCopy1Row" localSheetId="26" hidden="1">#REF!</definedName>
    <definedName name="XRefCopy1Row" hidden="1">#REF!</definedName>
    <definedName name="XRefCopy2Row" localSheetId="25" hidden="1">#REF!</definedName>
    <definedName name="XRefCopy2Row" localSheetId="26" hidden="1">#REF!</definedName>
    <definedName name="XRefCopy2Row" hidden="1">#REF!</definedName>
    <definedName name="XRefCopy3" localSheetId="26" hidden="1">#REF!</definedName>
    <definedName name="XRefCopy3" hidden="1">#REF!</definedName>
    <definedName name="XRefCopy3Row" localSheetId="26" hidden="1">#REF!</definedName>
    <definedName name="XRefCopy3Row" hidden="1">#REF!</definedName>
    <definedName name="XRefCopyRangeCount" hidden="1">3</definedName>
    <definedName name="XRefPaste1" localSheetId="26" hidden="1">#REF!</definedName>
    <definedName name="XRefPaste1" hidden="1">#REF!</definedName>
    <definedName name="XRefPaste10" localSheetId="26" hidden="1">#REF!</definedName>
    <definedName name="XRefPaste10" hidden="1">#REF!</definedName>
    <definedName name="XRefPaste11" localSheetId="26" hidden="1">#REF!</definedName>
    <definedName name="XRefPaste11" hidden="1">#REF!</definedName>
    <definedName name="XRefPaste12" localSheetId="26" hidden="1">#REF!</definedName>
    <definedName name="XRefPaste12" hidden="1">#REF!</definedName>
    <definedName name="XRefPaste13" localSheetId="26" hidden="1">#REF!</definedName>
    <definedName name="XRefPaste13" hidden="1">#REF!</definedName>
    <definedName name="XRefPaste14" localSheetId="26" hidden="1">#REF!</definedName>
    <definedName name="XRefPaste14" hidden="1">#REF!</definedName>
    <definedName name="XRefPaste15" localSheetId="26" hidden="1">#REF!</definedName>
    <definedName name="XRefPaste15" hidden="1">#REF!</definedName>
    <definedName name="XRefPaste16" localSheetId="26" hidden="1">#REF!</definedName>
    <definedName name="XRefPaste16" hidden="1">#REF!</definedName>
    <definedName name="XRefPaste17" localSheetId="26" hidden="1">#REF!</definedName>
    <definedName name="XRefPaste17" hidden="1">#REF!</definedName>
    <definedName name="XRefPaste18" localSheetId="26" hidden="1">#REF!</definedName>
    <definedName name="XRefPaste18" hidden="1">#REF!</definedName>
    <definedName name="XRefPaste19" localSheetId="26" hidden="1">#REF!</definedName>
    <definedName name="XRefPaste19" hidden="1">#REF!</definedName>
    <definedName name="XRefPaste1Row" localSheetId="26" hidden="1">#REF!</definedName>
    <definedName name="XRefPaste1Row" hidden="1">#REF!</definedName>
    <definedName name="XRefPaste2" localSheetId="26" hidden="1">#REF!</definedName>
    <definedName name="XRefPaste2" hidden="1">#REF!</definedName>
    <definedName name="XRefPaste20" localSheetId="26" hidden="1">#REF!</definedName>
    <definedName name="XRefPaste20" hidden="1">#REF!</definedName>
    <definedName name="XRefPaste21" localSheetId="26" hidden="1">#REF!</definedName>
    <definedName name="XRefPaste21" hidden="1">#REF!</definedName>
    <definedName name="XRefPaste22" localSheetId="26" hidden="1">#REF!</definedName>
    <definedName name="XRefPaste22" hidden="1">#REF!</definedName>
    <definedName name="XRefPaste23" localSheetId="26" hidden="1">#REF!</definedName>
    <definedName name="XRefPaste23" hidden="1">#REF!</definedName>
    <definedName name="XRefPaste24" localSheetId="26" hidden="1">#REF!</definedName>
    <definedName name="XRefPaste24" hidden="1">#REF!</definedName>
    <definedName name="XRefPaste25" localSheetId="26" hidden="1">#REF!</definedName>
    <definedName name="XRefPaste25" hidden="1">#REF!</definedName>
    <definedName name="XRefPaste26" localSheetId="26" hidden="1">#REF!</definedName>
    <definedName name="XRefPaste26" hidden="1">#REF!</definedName>
    <definedName name="XRefPaste27" localSheetId="26" hidden="1">#REF!</definedName>
    <definedName name="XRefPaste27" hidden="1">#REF!</definedName>
    <definedName name="XRefPaste28" localSheetId="26" hidden="1">#REF!</definedName>
    <definedName name="XRefPaste28" hidden="1">#REF!</definedName>
    <definedName name="XRefPaste29" localSheetId="26" hidden="1">#REF!</definedName>
    <definedName name="XRefPaste29" hidden="1">#REF!</definedName>
    <definedName name="XRefPaste2Row" localSheetId="26" hidden="1">#REF!</definedName>
    <definedName name="XRefPaste2Row" hidden="1">#REF!</definedName>
    <definedName name="XRefPaste3" localSheetId="26" hidden="1">[35]Sheet1!#REF!</definedName>
    <definedName name="XRefPaste3" hidden="1">[35]Sheet1!#REF!</definedName>
    <definedName name="XRefPaste30" localSheetId="25" hidden="1">#REF!</definedName>
    <definedName name="XRefPaste30" localSheetId="26" hidden="1">#REF!</definedName>
    <definedName name="XRefPaste30" hidden="1">#REF!</definedName>
    <definedName name="XRefPaste3Row" localSheetId="25" hidden="1">#REF!</definedName>
    <definedName name="XRefPaste3Row" localSheetId="26" hidden="1">#REF!</definedName>
    <definedName name="XRefPaste3Row" hidden="1">#REF!</definedName>
    <definedName name="XRefPaste4" localSheetId="25" hidden="1">#REF!</definedName>
    <definedName name="XRefPaste4" localSheetId="26" hidden="1">#REF!</definedName>
    <definedName name="XRefPaste4" hidden="1">#REF!</definedName>
    <definedName name="XRefPaste5" localSheetId="26" hidden="1">#REF!</definedName>
    <definedName name="XRefPaste5" hidden="1">#REF!</definedName>
    <definedName name="XRefPaste6" localSheetId="26" hidden="1">#REF!</definedName>
    <definedName name="XRefPaste6" hidden="1">#REF!</definedName>
    <definedName name="XRefPaste7" localSheetId="26" hidden="1">#REF!</definedName>
    <definedName name="XRefPaste7" hidden="1">#REF!</definedName>
    <definedName name="XRefPaste8" localSheetId="26" hidden="1">#REF!</definedName>
    <definedName name="XRefPaste8" hidden="1">#REF!</definedName>
    <definedName name="XRefPaste9" localSheetId="26" hidden="1">#REF!</definedName>
    <definedName name="XRefPaste9" hidden="1">#REF!</definedName>
    <definedName name="XRefPasteRangeCount" hidden="1">3</definedName>
    <definedName name="xx" localSheetId="25" hidden="1">{#N/A,#N/A,FALSE,"masez (10)";#N/A,#N/A,FALSE,"masez (7)";#N/A,#N/A,FALSE,"masez (6)";#N/A,#N/A,FALSE,"masez (5)";#N/A,#N/A,FALSE,"masez (4)";#N/A,#N/A,FALSE,"masez (3)";#N/A,#N/A,FALSE,"masez (2)";#N/A,#N/A,FALSE,"GME";#N/A,#N/A,FALSE,"masez"}</definedName>
    <definedName name="xx" localSheetId="26" hidden="1">{#N/A,#N/A,FALSE,"masez (10)";#N/A,#N/A,FALSE,"masez (7)";#N/A,#N/A,FALSE,"masez (6)";#N/A,#N/A,FALSE,"masez (5)";#N/A,#N/A,FALSE,"masez (4)";#N/A,#N/A,FALSE,"masez (3)";#N/A,#N/A,FALSE,"masez (2)";#N/A,#N/A,FALSE,"GME";#N/A,#N/A,FALSE,"masez"}</definedName>
    <definedName name="xx" hidden="1">{#N/A,#N/A,FALSE,"masez (10)";#N/A,#N/A,FALSE,"masez (7)";#N/A,#N/A,FALSE,"masez (6)";#N/A,#N/A,FALSE,"masez (5)";#N/A,#N/A,FALSE,"masez (4)";#N/A,#N/A,FALSE,"masez (3)";#N/A,#N/A,FALSE,"masez (2)";#N/A,#N/A,FALSE,"GME";#N/A,#N/A,FALSE,"masez"}</definedName>
    <definedName name="xx_1" localSheetId="25" hidden="1">{#N/A,#N/A,FALSE,"masez (10)";#N/A,#N/A,FALSE,"masez (7)";#N/A,#N/A,FALSE,"masez (6)";#N/A,#N/A,FALSE,"masez (5)";#N/A,#N/A,FALSE,"masez (4)";#N/A,#N/A,FALSE,"masez (3)";#N/A,#N/A,FALSE,"masez (2)";#N/A,#N/A,FALSE,"GME";#N/A,#N/A,FALSE,"masez"}</definedName>
    <definedName name="xx_1" localSheetId="26" hidden="1">{#N/A,#N/A,FALSE,"masez (10)";#N/A,#N/A,FALSE,"masez (7)";#N/A,#N/A,FALSE,"masez (6)";#N/A,#N/A,FALSE,"masez (5)";#N/A,#N/A,FALSE,"masez (4)";#N/A,#N/A,FALSE,"masez (3)";#N/A,#N/A,FALSE,"masez (2)";#N/A,#N/A,FALSE,"GME";#N/A,#N/A,FALSE,"masez"}</definedName>
    <definedName name="xx_1" hidden="1">{#N/A,#N/A,FALSE,"masez (10)";#N/A,#N/A,FALSE,"masez (7)";#N/A,#N/A,FALSE,"masez (6)";#N/A,#N/A,FALSE,"masez (5)";#N/A,#N/A,FALSE,"masez (4)";#N/A,#N/A,FALSE,"masez (3)";#N/A,#N/A,FALSE,"masez (2)";#N/A,#N/A,FALSE,"GME";#N/A,#N/A,FALSE,"masez"}</definedName>
    <definedName name="xxx" localSheetId="25" hidden="1">{"'171'!$A$1:$Z$50"}</definedName>
    <definedName name="xxx" localSheetId="26" hidden="1">{"'171'!$A$1:$Z$50"}</definedName>
    <definedName name="xxx" hidden="1">{"'171'!$A$1:$Z$50"}</definedName>
    <definedName name="xxxx" localSheetId="25" hidden="1">{#N/A,#N/A,FALSE,"masez (10)";#N/A,#N/A,FALSE,"masez (7)";#N/A,#N/A,FALSE,"masez (6)";#N/A,#N/A,FALSE,"masez (5)";#N/A,#N/A,FALSE,"masez (4)";#N/A,#N/A,FALSE,"masez (3)";#N/A,#N/A,FALSE,"masez (2)";#N/A,#N/A,FALSE,"GME";#N/A,#N/A,FALSE,"masez"}</definedName>
    <definedName name="xxxx" localSheetId="26" hidden="1">{#N/A,#N/A,FALSE,"masez (10)";#N/A,#N/A,FALSE,"masez (7)";#N/A,#N/A,FALSE,"masez (6)";#N/A,#N/A,FALSE,"masez (5)";#N/A,#N/A,FALSE,"masez (4)";#N/A,#N/A,FALSE,"masez (3)";#N/A,#N/A,FALSE,"masez (2)";#N/A,#N/A,FALSE,"GME";#N/A,#N/A,FALSE,"masez"}</definedName>
    <definedName name="xxxx" hidden="1">{#N/A,#N/A,FALSE,"masez (10)";#N/A,#N/A,FALSE,"masez (7)";#N/A,#N/A,FALSE,"masez (6)";#N/A,#N/A,FALSE,"masez (5)";#N/A,#N/A,FALSE,"masez (4)";#N/A,#N/A,FALSE,"masez (3)";#N/A,#N/A,FALSE,"masez (2)";#N/A,#N/A,FALSE,"GME";#N/A,#N/A,FALSE,"masez"}</definedName>
    <definedName name="xxxx_1" localSheetId="25" hidden="1">{#N/A,#N/A,FALSE,"masez (10)";#N/A,#N/A,FALSE,"masez (7)";#N/A,#N/A,FALSE,"masez (6)";#N/A,#N/A,FALSE,"masez (5)";#N/A,#N/A,FALSE,"masez (4)";#N/A,#N/A,FALSE,"masez (3)";#N/A,#N/A,FALSE,"masez (2)";#N/A,#N/A,FALSE,"GME";#N/A,#N/A,FALSE,"masez"}</definedName>
    <definedName name="xxxx_1" localSheetId="26" hidden="1">{#N/A,#N/A,FALSE,"masez (10)";#N/A,#N/A,FALSE,"masez (7)";#N/A,#N/A,FALSE,"masez (6)";#N/A,#N/A,FALSE,"masez (5)";#N/A,#N/A,FALSE,"masez (4)";#N/A,#N/A,FALSE,"masez (3)";#N/A,#N/A,FALSE,"masez (2)";#N/A,#N/A,FALSE,"GME";#N/A,#N/A,FALSE,"masez"}</definedName>
    <definedName name="xxxx_1" hidden="1">{#N/A,#N/A,FALSE,"masez (10)";#N/A,#N/A,FALSE,"masez (7)";#N/A,#N/A,FALSE,"masez (6)";#N/A,#N/A,FALSE,"masez (5)";#N/A,#N/A,FALSE,"masez (4)";#N/A,#N/A,FALSE,"masez (3)";#N/A,#N/A,FALSE,"masez (2)";#N/A,#N/A,FALSE,"GME";#N/A,#N/A,FALSE,"masez"}</definedName>
    <definedName name="xxxxx" localSheetId="25" hidden="1">{#N/A,#N/A,FALSE,"masez (10)";#N/A,#N/A,FALSE,"masez (7)";#N/A,#N/A,FALSE,"masez (6)";#N/A,#N/A,FALSE,"masez (5)";#N/A,#N/A,FALSE,"masez (4)";#N/A,#N/A,FALSE,"masez (3)";#N/A,#N/A,FALSE,"masez (2)";#N/A,#N/A,FALSE,"GME";#N/A,#N/A,FALSE,"masez"}</definedName>
    <definedName name="xxxxx" localSheetId="26" hidden="1">{#N/A,#N/A,FALSE,"masez (10)";#N/A,#N/A,FALSE,"masez (7)";#N/A,#N/A,FALSE,"masez (6)";#N/A,#N/A,FALSE,"masez (5)";#N/A,#N/A,FALSE,"masez (4)";#N/A,#N/A,FALSE,"masez (3)";#N/A,#N/A,FALSE,"masez (2)";#N/A,#N/A,FALSE,"GME";#N/A,#N/A,FALSE,"masez"}</definedName>
    <definedName name="xxxxx" hidden="1">{#N/A,#N/A,FALSE,"masez (10)";#N/A,#N/A,FALSE,"masez (7)";#N/A,#N/A,FALSE,"masez (6)";#N/A,#N/A,FALSE,"masez (5)";#N/A,#N/A,FALSE,"masez (4)";#N/A,#N/A,FALSE,"masez (3)";#N/A,#N/A,FALSE,"masez (2)";#N/A,#N/A,FALSE,"GME";#N/A,#N/A,FALSE,"masez"}</definedName>
    <definedName name="xxxxx_1" localSheetId="25" hidden="1">{#N/A,#N/A,FALSE,"masez (10)";#N/A,#N/A,FALSE,"masez (7)";#N/A,#N/A,FALSE,"masez (6)";#N/A,#N/A,FALSE,"masez (5)";#N/A,#N/A,FALSE,"masez (4)";#N/A,#N/A,FALSE,"masez (3)";#N/A,#N/A,FALSE,"masez (2)";#N/A,#N/A,FALSE,"GME";#N/A,#N/A,FALSE,"masez"}</definedName>
    <definedName name="xxxxx_1" localSheetId="26" hidden="1">{#N/A,#N/A,FALSE,"masez (10)";#N/A,#N/A,FALSE,"masez (7)";#N/A,#N/A,FALSE,"masez (6)";#N/A,#N/A,FALSE,"masez (5)";#N/A,#N/A,FALSE,"masez (4)";#N/A,#N/A,FALSE,"masez (3)";#N/A,#N/A,FALSE,"masez (2)";#N/A,#N/A,FALSE,"GME";#N/A,#N/A,FALSE,"masez"}</definedName>
    <definedName name="xxxxx_1" hidden="1">{#N/A,#N/A,FALSE,"masez (10)";#N/A,#N/A,FALSE,"masez (7)";#N/A,#N/A,FALSE,"masez (6)";#N/A,#N/A,FALSE,"masez (5)";#N/A,#N/A,FALSE,"masez (4)";#N/A,#N/A,FALSE,"masez (3)";#N/A,#N/A,FALSE,"masez (2)";#N/A,#N/A,FALSE,"GME";#N/A,#N/A,FALSE,"masez"}</definedName>
    <definedName name="Years">[37]Calculations!$I$6</definedName>
    <definedName name="yy" localSheetId="25" hidden="1">{#N/A,#N/A,FALSE,"Total_OC015";#N/A,#N/A,FALSE,"ADMIN";#N/A,#N/A,FALSE,"PROCES";#N/A,#N/A,FALSE,"mecan";#N/A,#N/A,FALSE,"civil";#N/A,#N/A,FALSE,"CAÑER";#N/A,#N/A,FALSE,"ELEC";#N/A,#N/A,FALSE,"INSTR"}</definedName>
    <definedName name="yy" localSheetId="26" hidden="1">{#N/A,#N/A,FALSE,"Total_OC015";#N/A,#N/A,FALSE,"ADMIN";#N/A,#N/A,FALSE,"PROCES";#N/A,#N/A,FALSE,"mecan";#N/A,#N/A,FALSE,"civil";#N/A,#N/A,FALSE,"CAÑER";#N/A,#N/A,FALSE,"ELEC";#N/A,#N/A,FALSE,"INSTR"}</definedName>
    <definedName name="yy" hidden="1">{#N/A,#N/A,FALSE,"Total_OC015";#N/A,#N/A,FALSE,"ADMIN";#N/A,#N/A,FALSE,"PROCES";#N/A,#N/A,FALSE,"mecan";#N/A,#N/A,FALSE,"civil";#N/A,#N/A,FALSE,"CAÑER";#N/A,#N/A,FALSE,"ELEC";#N/A,#N/A,FALSE,"INSTR"}</definedName>
    <definedName name="yy_1" localSheetId="25" hidden="1">{#N/A,#N/A,FALSE,"Total_OC015";#N/A,#N/A,FALSE,"ADMIN";#N/A,#N/A,FALSE,"PROCES";#N/A,#N/A,FALSE,"mecan";#N/A,#N/A,FALSE,"civil";#N/A,#N/A,FALSE,"CAÑER";#N/A,#N/A,FALSE,"ELEC";#N/A,#N/A,FALSE,"INSTR"}</definedName>
    <definedName name="yy_1" localSheetId="26" hidden="1">{#N/A,#N/A,FALSE,"Total_OC015";#N/A,#N/A,FALSE,"ADMIN";#N/A,#N/A,FALSE,"PROCES";#N/A,#N/A,FALSE,"mecan";#N/A,#N/A,FALSE,"civil";#N/A,#N/A,FALSE,"CAÑER";#N/A,#N/A,FALSE,"ELEC";#N/A,#N/A,FALSE,"INSTR"}</definedName>
    <definedName name="yy_1" hidden="1">{#N/A,#N/A,FALSE,"Total_OC015";#N/A,#N/A,FALSE,"ADMIN";#N/A,#N/A,FALSE,"PROCES";#N/A,#N/A,FALSE,"mecan";#N/A,#N/A,FALSE,"civil";#N/A,#N/A,FALSE,"CAÑER";#N/A,#N/A,FALSE,"ELEC";#N/A,#N/A,FALSE,"INSTR"}</definedName>
    <definedName name="Z_00041ADA_F81E_45EB_9AED_2E886CE28232_.wvu.FilterData" localSheetId="26" hidden="1">#REF!</definedName>
    <definedName name="Z_00041ADA_F81E_45EB_9AED_2E886CE28232_.wvu.FilterData" hidden="1">#REF!</definedName>
    <definedName name="Z_005C3591_B573_412A_A57C_23E5BBB02DB4_.wvu.FilterData" localSheetId="26" hidden="1">#REF!</definedName>
    <definedName name="Z_005C3591_B573_412A_A57C_23E5BBB02DB4_.wvu.FilterData" hidden="1">#REF!</definedName>
    <definedName name="Z_007D8B5A_D360_4D08_A4C3_F87DB2626968_.wvu.FilterData" localSheetId="26" hidden="1">#REF!</definedName>
    <definedName name="Z_007D8B5A_D360_4D08_A4C3_F87DB2626968_.wvu.FilterData" hidden="1">#REF!</definedName>
    <definedName name="Z_010DA592_0D76_4124_A77F_4EB802CFFA2D_.wvu.FilterData" localSheetId="26" hidden="1">#REF!</definedName>
    <definedName name="Z_010DA592_0D76_4124_A77F_4EB802CFFA2D_.wvu.FilterData" hidden="1">#REF!</definedName>
    <definedName name="Z_0125372A_F52D_45E0_BB4A_0CBDE45E6806_.wvu.FilterData" localSheetId="26" hidden="1">#REF!</definedName>
    <definedName name="Z_0125372A_F52D_45E0_BB4A_0CBDE45E6806_.wvu.FilterData" hidden="1">#REF!</definedName>
    <definedName name="Z_0147206C_9073_11D5_88FC_006008F6225A_.wvu.PrintArea" localSheetId="26" hidden="1">#REF!</definedName>
    <definedName name="Z_0147206C_9073_11D5_88FC_006008F6225A_.wvu.PrintArea" hidden="1">#REF!</definedName>
    <definedName name="Z_014D63BE_E409_4717_A760_318F771C496C_.wvu.FilterData" localSheetId="26" hidden="1">#REF!</definedName>
    <definedName name="Z_014D63BE_E409_4717_A760_318F771C496C_.wvu.FilterData" hidden="1">#REF!</definedName>
    <definedName name="Z_01931D3B_C299_4A2E_A12A_05484ACEB1EB_.wvu.FilterData" localSheetId="26" hidden="1">#REF!</definedName>
    <definedName name="Z_01931D3B_C299_4A2E_A12A_05484ACEB1EB_.wvu.FilterData" hidden="1">#REF!</definedName>
    <definedName name="Z_01E37441_BEAD_43C0_B79F_29CB176FF78D_.wvu.FilterData" localSheetId="26" hidden="1">#REF!</definedName>
    <definedName name="Z_01E37441_BEAD_43C0_B79F_29CB176FF78D_.wvu.FilterData" hidden="1">#REF!</definedName>
    <definedName name="Z_020AC684_4BE3_40C3_ACB4_43DFC41B317D_.wvu.FilterData" localSheetId="26" hidden="1">#REF!</definedName>
    <definedName name="Z_020AC684_4BE3_40C3_ACB4_43DFC41B317D_.wvu.FilterData" hidden="1">#REF!</definedName>
    <definedName name="Z_025F9EEB_8CEB_4F6E_95DE_892CAFBEBA75_.wvu.FilterData" localSheetId="26" hidden="1">#REF!</definedName>
    <definedName name="Z_025F9EEB_8CEB_4F6E_95DE_892CAFBEBA75_.wvu.FilterData" hidden="1">#REF!</definedName>
    <definedName name="Z_02E602A8_A16F_40E3_B644_4E4346BD64E8_.wvu.FilterData" localSheetId="26" hidden="1">#REF!</definedName>
    <definedName name="Z_02E602A8_A16F_40E3_B644_4E4346BD64E8_.wvu.FilterData" hidden="1">#REF!</definedName>
    <definedName name="Z_02EC9E80_2850_4E26_9FE1_A17B3BD5584F_.wvu.FilterData" localSheetId="26" hidden="1">#REF!</definedName>
    <definedName name="Z_02EC9E80_2850_4E26_9FE1_A17B3BD5584F_.wvu.FilterData" hidden="1">#REF!</definedName>
    <definedName name="Z_048D214C_A1DE_466A_87C2_0B0810FBCEE1_.wvu.FilterData" localSheetId="26" hidden="1">#REF!</definedName>
    <definedName name="Z_048D214C_A1DE_466A_87C2_0B0810FBCEE1_.wvu.FilterData" hidden="1">#REF!</definedName>
    <definedName name="Z_04BDC2E9_3E76_4F18_A4E4_E3969A1D815C_.wvu.FilterData" localSheetId="26" hidden="1">#REF!</definedName>
    <definedName name="Z_04BDC2E9_3E76_4F18_A4E4_E3969A1D815C_.wvu.FilterData" hidden="1">#REF!</definedName>
    <definedName name="Z_05325558_E1FF_4670_8239_0CC9AB75381F_.wvu.FilterData" localSheetId="26" hidden="1">#REF!</definedName>
    <definedName name="Z_05325558_E1FF_4670_8239_0CC9AB75381F_.wvu.FilterData" hidden="1">#REF!</definedName>
    <definedName name="Z_06630741_84DF_4FD6_A458_50DB944B1CF7_.wvu.FilterData" localSheetId="26" hidden="1">#REF!</definedName>
    <definedName name="Z_06630741_84DF_4FD6_A458_50DB944B1CF7_.wvu.FilterData" hidden="1">#REF!</definedName>
    <definedName name="Z_06758EBE_EFEC_4A88_BE44_E91D08D27D68_.wvu.FilterData" localSheetId="26" hidden="1">#REF!</definedName>
    <definedName name="Z_06758EBE_EFEC_4A88_BE44_E91D08D27D68_.wvu.FilterData" hidden="1">#REF!</definedName>
    <definedName name="Z_06FD9876_7CF8_4545_853D_7F8C38889D1E_.wvu.FilterData" localSheetId="26" hidden="1">#REF!</definedName>
    <definedName name="Z_06FD9876_7CF8_4545_853D_7F8C38889D1E_.wvu.FilterData" hidden="1">#REF!</definedName>
    <definedName name="Z_07E31D29_5438_4AD3_9E21_FDC30D1C9AAB_.wvu.FilterData" localSheetId="26" hidden="1">#REF!</definedName>
    <definedName name="Z_07E31D29_5438_4AD3_9E21_FDC30D1C9AAB_.wvu.FilterData" hidden="1">#REF!</definedName>
    <definedName name="Z_07FB60C7_7F86_4270_88CE_94CE5C7A2BC7_.wvu.FilterData" localSheetId="26" hidden="1">#REF!</definedName>
    <definedName name="Z_07FB60C7_7F86_4270_88CE_94CE5C7A2BC7_.wvu.FilterData" hidden="1">#REF!</definedName>
    <definedName name="Z_098AB3F9_634B_4C6B_9C53_A9A7B92C147D_.wvu.FilterData" localSheetId="26" hidden="1">#REF!</definedName>
    <definedName name="Z_098AB3F9_634B_4C6B_9C53_A9A7B92C147D_.wvu.FilterData" hidden="1">#REF!</definedName>
    <definedName name="Z_09C00DFC_EA6F_482C_85FD_2939E7F9DD70_.wvu.FilterData" localSheetId="26" hidden="1">#REF!</definedName>
    <definedName name="Z_09C00DFC_EA6F_482C_85FD_2939E7F9DD70_.wvu.FilterData" hidden="1">#REF!</definedName>
    <definedName name="Z_0A2F5A98_03E4_450B_9BBB_14256B60C47E_.wvu.FilterData" localSheetId="26" hidden="1">#REF!</definedName>
    <definedName name="Z_0A2F5A98_03E4_450B_9BBB_14256B60C47E_.wvu.FilterData" hidden="1">#REF!</definedName>
    <definedName name="Z_0B376233_8ED6_494C_93BD_95ECAF94CE31_.wvu.FilterData" localSheetId="26" hidden="1">#REF!</definedName>
    <definedName name="Z_0B376233_8ED6_494C_93BD_95ECAF94CE31_.wvu.FilterData" hidden="1">#REF!</definedName>
    <definedName name="Z_0B4A6E0C_44CD_4DB5_8EE5_4A0A82A81D90_.wvu.PrintArea" localSheetId="26" hidden="1">#REF!</definedName>
    <definedName name="Z_0B4A6E0C_44CD_4DB5_8EE5_4A0A82A81D90_.wvu.PrintArea" hidden="1">#REF!</definedName>
    <definedName name="Z_0B4A6E0C_44CD_4DB5_8EE5_4A0A82A81D90_.wvu.PrintTitles" localSheetId="26" hidden="1">#REF!</definedName>
    <definedName name="Z_0B4A6E0C_44CD_4DB5_8EE5_4A0A82A81D90_.wvu.PrintTitles" hidden="1">#REF!</definedName>
    <definedName name="Z_0B4D29A3_8B95_4C48_84EA_79F02A86A8C2_.wvu.FilterData" localSheetId="26" hidden="1">#REF!</definedName>
    <definedName name="Z_0B4D29A3_8B95_4C48_84EA_79F02A86A8C2_.wvu.FilterData" hidden="1">#REF!</definedName>
    <definedName name="Z_0BA72813_F5B8_42F0_B55F_28D99AA67C65_.wvu.FilterData" localSheetId="26" hidden="1">#REF!</definedName>
    <definedName name="Z_0BA72813_F5B8_42F0_B55F_28D99AA67C65_.wvu.FilterData" hidden="1">#REF!</definedName>
    <definedName name="Z_0BD51291_6A8B_4B09_A4BE_2BCFB4F03F56_.wvu.FilterData" localSheetId="26" hidden="1">#REF!</definedName>
    <definedName name="Z_0BD51291_6A8B_4B09_A4BE_2BCFB4F03F56_.wvu.FilterData" hidden="1">#REF!</definedName>
    <definedName name="Z_0C740A6F_DCBC_4A23_BC61_A96FFAF620A5_.wvu.FilterData" localSheetId="26" hidden="1">#REF!</definedName>
    <definedName name="Z_0C740A6F_DCBC_4A23_BC61_A96FFAF620A5_.wvu.FilterData" hidden="1">#REF!</definedName>
    <definedName name="Z_0D0D99B4_FE13_4317_94A9_8F7C1E4692D1_.wvu.FilterData" localSheetId="26" hidden="1">#REF!</definedName>
    <definedName name="Z_0D0D99B4_FE13_4317_94A9_8F7C1E4692D1_.wvu.FilterData" hidden="1">#REF!</definedName>
    <definedName name="Z_0D401E23_AFF0_46B7_AE93_E3CC60676F44_.wvu.FilterData" localSheetId="26" hidden="1">#REF!</definedName>
    <definedName name="Z_0D401E23_AFF0_46B7_AE93_E3CC60676F44_.wvu.FilterData" hidden="1">#REF!</definedName>
    <definedName name="Z_0DF5AF71_734F_44E6_8E8A_4FD1406776D7_.wvu.FilterData" localSheetId="26" hidden="1">#REF!</definedName>
    <definedName name="Z_0DF5AF71_734F_44E6_8E8A_4FD1406776D7_.wvu.FilterData" hidden="1">#REF!</definedName>
    <definedName name="Z_0E188EE1_CB8E_425D_BE1B_2C8B01BF65F8_.wvu.FilterData" localSheetId="26" hidden="1">#REF!</definedName>
    <definedName name="Z_0E188EE1_CB8E_425D_BE1B_2C8B01BF65F8_.wvu.FilterData" hidden="1">#REF!</definedName>
    <definedName name="Z_0E6C4DDE_F9B5_4083_8854_E71B927815AF_.wvu.FilterData" localSheetId="26" hidden="1">#REF!</definedName>
    <definedName name="Z_0E6C4DDE_F9B5_4083_8854_E71B927815AF_.wvu.FilterData" hidden="1">#REF!</definedName>
    <definedName name="Z_0EABD15B_1E11_4647_824B_F694EEC2369A_.wvu.FilterData" localSheetId="26" hidden="1">#REF!</definedName>
    <definedName name="Z_0EABD15B_1E11_4647_824B_F694EEC2369A_.wvu.FilterData" hidden="1">#REF!</definedName>
    <definedName name="Z_0FAE717A_43E6_4626_9C92_C73058FB4AB8_.wvu.FilterData" localSheetId="26" hidden="1">#REF!</definedName>
    <definedName name="Z_0FAE717A_43E6_4626_9C92_C73058FB4AB8_.wvu.FilterData" hidden="1">#REF!</definedName>
    <definedName name="Z_0FE90F99_9712_4616_9D7B_074BC7197B0D_.wvu.FilterData" localSheetId="26" hidden="1">#REF!</definedName>
    <definedName name="Z_0FE90F99_9712_4616_9D7B_074BC7197B0D_.wvu.FilterData" hidden="1">#REF!</definedName>
    <definedName name="Z_101ECD90_BF83_48F1_95DD_F522C0AABACA_.wvu.FilterData" localSheetId="26" hidden="1">#REF!</definedName>
    <definedName name="Z_101ECD90_BF83_48F1_95DD_F522C0AABACA_.wvu.FilterData" hidden="1">#REF!</definedName>
    <definedName name="Z_105575F7_4C04_4C6C_B743_C7CE130EF91C_.wvu.FilterData" localSheetId="26" hidden="1">#REF!</definedName>
    <definedName name="Z_105575F7_4C04_4C6C_B743_C7CE130EF91C_.wvu.FilterData" hidden="1">#REF!</definedName>
    <definedName name="Z_1062EE51_AF2D_4F94_B476_B9D69F8C6B96_.wvu.FilterData" localSheetId="26" hidden="1">#REF!</definedName>
    <definedName name="Z_1062EE51_AF2D_4F94_B476_B9D69F8C6B96_.wvu.FilterData" hidden="1">#REF!</definedName>
    <definedName name="Z_10ABA19C_B1FF_4F78_B289_14EF18D15735_.wvu.FilterData" localSheetId="26" hidden="1">#REF!</definedName>
    <definedName name="Z_10ABA19C_B1FF_4F78_B289_14EF18D15735_.wvu.FilterData" hidden="1">#REF!</definedName>
    <definedName name="Z_11570F87_7EC0_49D0_A28E_398D9868EFB9_.wvu.FilterData" localSheetId="26" hidden="1">#REF!</definedName>
    <definedName name="Z_11570F87_7EC0_49D0_A28E_398D9868EFB9_.wvu.FilterData" hidden="1">#REF!</definedName>
    <definedName name="Z_11952C6C_B4FE_48EF_8221_1964B1B42C6A_.wvu.FilterData" localSheetId="26" hidden="1">#REF!</definedName>
    <definedName name="Z_11952C6C_B4FE_48EF_8221_1964B1B42C6A_.wvu.FilterData" hidden="1">#REF!</definedName>
    <definedName name="Z_122870F2_5D57_4BC8_AE0A_944DA03205C9_.wvu.FilterData" localSheetId="26" hidden="1">#REF!</definedName>
    <definedName name="Z_122870F2_5D57_4BC8_AE0A_944DA03205C9_.wvu.FilterData" hidden="1">#REF!</definedName>
    <definedName name="Z_12564299_2F5D_4599_836E_1B141A0C7D3B_.wvu.FilterData" localSheetId="26" hidden="1">#REF!</definedName>
    <definedName name="Z_12564299_2F5D_4599_836E_1B141A0C7D3B_.wvu.FilterData" hidden="1">#REF!</definedName>
    <definedName name="Z_134571D3_CD6F_4F2D_91B8_2FA89EC7339D_.wvu.FilterData" localSheetId="26" hidden="1">#REF!</definedName>
    <definedName name="Z_134571D3_CD6F_4F2D_91B8_2FA89EC7339D_.wvu.FilterData" hidden="1">#REF!</definedName>
    <definedName name="Z_13CC28E0_94F3_4728_8591_589DE78806C7_.wvu.FilterData" localSheetId="26" hidden="1">#REF!</definedName>
    <definedName name="Z_13CC28E0_94F3_4728_8591_589DE78806C7_.wvu.FilterData" hidden="1">#REF!</definedName>
    <definedName name="Z_13D2209E_DC7B_4AF6_92D7_AB406CBF3F98_.wvu.FilterData" localSheetId="26" hidden="1">#REF!</definedName>
    <definedName name="Z_13D2209E_DC7B_4AF6_92D7_AB406CBF3F98_.wvu.FilterData" hidden="1">#REF!</definedName>
    <definedName name="Z_1412F716_32D5_4A9F_B9EF_8CDD652E738A_.wvu.FilterData" localSheetId="26" hidden="1">#REF!</definedName>
    <definedName name="Z_1412F716_32D5_4A9F_B9EF_8CDD652E738A_.wvu.FilterData" hidden="1">#REF!</definedName>
    <definedName name="Z_148476E8_C8D9_417A_99EF_22162C153C41_.wvu.FilterData" localSheetId="26" hidden="1">#REF!</definedName>
    <definedName name="Z_148476E8_C8D9_417A_99EF_22162C153C41_.wvu.FilterData" hidden="1">#REF!</definedName>
    <definedName name="Z_151AE3CF_C8CB_4841_A972_D2DAEB609946_.wvu.FilterData" localSheetId="26" hidden="1">#REF!</definedName>
    <definedName name="Z_151AE3CF_C8CB_4841_A972_D2DAEB609946_.wvu.FilterData" hidden="1">#REF!</definedName>
    <definedName name="Z_155D0A06_5591_4794_9864_D1AB7D241972_.wvu.FilterData" localSheetId="26" hidden="1">#REF!</definedName>
    <definedName name="Z_155D0A06_5591_4794_9864_D1AB7D241972_.wvu.FilterData" hidden="1">#REF!</definedName>
    <definedName name="Z_169EF172_8F1B_4A69_A2FA_34D58693C142_.wvu.FilterData" localSheetId="26" hidden="1">#REF!</definedName>
    <definedName name="Z_169EF172_8F1B_4A69_A2FA_34D58693C142_.wvu.FilterData" hidden="1">#REF!</definedName>
    <definedName name="Z_17809CD1_00D8_4F05_8EEC_3F3E95C358C0_.wvu.FilterData" localSheetId="26" hidden="1">#REF!</definedName>
    <definedName name="Z_17809CD1_00D8_4F05_8EEC_3F3E95C358C0_.wvu.FilterData" hidden="1">#REF!</definedName>
    <definedName name="Z_18003742_8398_4CB5_8C7B_564BEB021F94_.wvu.FilterData" localSheetId="26" hidden="1">#REF!</definedName>
    <definedName name="Z_18003742_8398_4CB5_8C7B_564BEB021F94_.wvu.FilterData" hidden="1">#REF!</definedName>
    <definedName name="Z_1805BD0D_7F9A_479F_84D3_26A838479E47_.wvu.FilterData" localSheetId="26" hidden="1">#REF!</definedName>
    <definedName name="Z_1805BD0D_7F9A_479F_84D3_26A838479E47_.wvu.FilterData" hidden="1">#REF!</definedName>
    <definedName name="Z_1970A2AD_B66A_4BA1_98FC_518F69999BBB_.wvu.PrintTitles" localSheetId="26" hidden="1">#REF!</definedName>
    <definedName name="Z_1970A2AD_B66A_4BA1_98FC_518F69999BBB_.wvu.PrintTitles" hidden="1">#REF!</definedName>
    <definedName name="Z_19E798CF_7BBB_4992_B4DF_7B46A0C404FA_.wvu.FilterData" localSheetId="26" hidden="1">#REF!</definedName>
    <definedName name="Z_19E798CF_7BBB_4992_B4DF_7B46A0C404FA_.wvu.FilterData" hidden="1">#REF!</definedName>
    <definedName name="Z_1A51013E_6E56_48CD_AF29_8AB521CC21AC_.wvu.FilterData" localSheetId="26" hidden="1">#REF!</definedName>
    <definedName name="Z_1A51013E_6E56_48CD_AF29_8AB521CC21AC_.wvu.FilterData" hidden="1">#REF!</definedName>
    <definedName name="Z_1AF37A54_BBBF_4715_9968_8CC93652E20D_.wvu.FilterData" localSheetId="26" hidden="1">#REF!</definedName>
    <definedName name="Z_1AF37A54_BBBF_4715_9968_8CC93652E20D_.wvu.FilterData" hidden="1">#REF!</definedName>
    <definedName name="Z_1B3207F8_8953_49EC_932F_715F476D0711_.wvu.FilterData" localSheetId="26" hidden="1">#REF!</definedName>
    <definedName name="Z_1B3207F8_8953_49EC_932F_715F476D0711_.wvu.FilterData" hidden="1">#REF!</definedName>
    <definedName name="Z_1B368040_C3C3_411E_84C1_EC944BD69760_.wvu.FilterData" localSheetId="26" hidden="1">#REF!</definedName>
    <definedName name="Z_1B368040_C3C3_411E_84C1_EC944BD69760_.wvu.FilterData" hidden="1">#REF!</definedName>
    <definedName name="Z_1B41E34A_F6FF_415B_B289_46F5A909C29B_.wvu.FilterData" localSheetId="26" hidden="1">#REF!</definedName>
    <definedName name="Z_1B41E34A_F6FF_415B_B289_46F5A909C29B_.wvu.FilterData" hidden="1">#REF!</definedName>
    <definedName name="Z_1B51D753_A7D6_4AC9_A58E_1FD27DE3C445_.wvu.FilterData" localSheetId="26" hidden="1">#REF!</definedName>
    <definedName name="Z_1B51D753_A7D6_4AC9_A58E_1FD27DE3C445_.wvu.FilterData" hidden="1">#REF!</definedName>
    <definedName name="Z_1C532E8F_3318_42DF_9075_1481FC0B94AE_.wvu.FilterData" localSheetId="26" hidden="1">#REF!</definedName>
    <definedName name="Z_1C532E8F_3318_42DF_9075_1481FC0B94AE_.wvu.FilterData" hidden="1">#REF!</definedName>
    <definedName name="Z_1CB1FE89_4DF6_40A0_97CC_3F84A54DF926_.wvu.FilterData" localSheetId="26" hidden="1">#REF!</definedName>
    <definedName name="Z_1CB1FE89_4DF6_40A0_97CC_3F84A54DF926_.wvu.FilterData" hidden="1">#REF!</definedName>
    <definedName name="Z_1D2E3F64_253F_4C05_8AB6_5A2B5868A42C_.wvu.FilterData" localSheetId="26" hidden="1">#REF!</definedName>
    <definedName name="Z_1D2E3F64_253F_4C05_8AB6_5A2B5868A42C_.wvu.FilterData" hidden="1">#REF!</definedName>
    <definedName name="Z_1E9E711A_591C_4F97_A978_067D6322EF91_.wvu.FilterData" localSheetId="26" hidden="1">#REF!</definedName>
    <definedName name="Z_1E9E711A_591C_4F97_A978_067D6322EF91_.wvu.FilterData" hidden="1">#REF!</definedName>
    <definedName name="Z_1EB49D77_5DF3_42BE_B14B_1808C3FC6342_.wvu.FilterData" localSheetId="26" hidden="1">#REF!</definedName>
    <definedName name="Z_1EB49D77_5DF3_42BE_B14B_1808C3FC6342_.wvu.FilterData" hidden="1">#REF!</definedName>
    <definedName name="Z_1EC481CA_2D01_4E97_BA2B_2B30685534AF_.wvu.FilterData" localSheetId="26" hidden="1">#REF!</definedName>
    <definedName name="Z_1EC481CA_2D01_4E97_BA2B_2B30685534AF_.wvu.FilterData" hidden="1">#REF!</definedName>
    <definedName name="Z_1EC6A6A9_9B09_4C1B_9B8C_DDC65C4D3333_.wvu.FilterData" localSheetId="26" hidden="1">#REF!</definedName>
    <definedName name="Z_1EC6A6A9_9B09_4C1B_9B8C_DDC65C4D3333_.wvu.FilterData" hidden="1">#REF!</definedName>
    <definedName name="Z_1EE9767E_728C_45AC_A953_84BEAB75E201_.wvu.FilterData" localSheetId="26" hidden="1">#REF!</definedName>
    <definedName name="Z_1EE9767E_728C_45AC_A953_84BEAB75E201_.wvu.FilterData" hidden="1">#REF!</definedName>
    <definedName name="Z_1F4612CA_3C3D_4483_94D8_B4D42A88E4C6_.wvu.FilterData" localSheetId="26" hidden="1">#REF!</definedName>
    <definedName name="Z_1F4612CA_3C3D_4483_94D8_B4D42A88E4C6_.wvu.FilterData" hidden="1">#REF!</definedName>
    <definedName name="Z_1F6CA6C6_C6F3_4677_AB49_B5CA4FBC2C75_.wvu.FilterData" localSheetId="26" hidden="1">#REF!</definedName>
    <definedName name="Z_1F6CA6C6_C6F3_4677_AB49_B5CA4FBC2C75_.wvu.FilterData" hidden="1">#REF!</definedName>
    <definedName name="Z_1F7451E1_69E6_4785_BB1A_A64D5CD7B0D1_.wvu.FilterData" localSheetId="26" hidden="1">#REF!</definedName>
    <definedName name="Z_1F7451E1_69E6_4785_BB1A_A64D5CD7B0D1_.wvu.FilterData" hidden="1">#REF!</definedName>
    <definedName name="Z_1FA180C1_5C36_4C72_8212_9EC8A49BF463_.wvu.FilterData" localSheetId="26" hidden="1">#REF!</definedName>
    <definedName name="Z_1FA180C1_5C36_4C72_8212_9EC8A49BF463_.wvu.FilterData" hidden="1">#REF!</definedName>
    <definedName name="Z_20EC375C_9724_4D39_BDF4_0A5F9775CED1_.wvu.FilterData" localSheetId="26" hidden="1">#REF!</definedName>
    <definedName name="Z_20EC375C_9724_4D39_BDF4_0A5F9775CED1_.wvu.FilterData" hidden="1">#REF!</definedName>
    <definedName name="Z_21D094CF_FC13_48A6_9DB5_79A221FC3D01_.wvu.FilterData" localSheetId="26" hidden="1">#REF!</definedName>
    <definedName name="Z_21D094CF_FC13_48A6_9DB5_79A221FC3D01_.wvu.FilterData" hidden="1">#REF!</definedName>
    <definedName name="Z_21D66A5A_4C77_415F_BF86_12863DB70B42_.wvu.FilterData" localSheetId="26" hidden="1">#REF!</definedName>
    <definedName name="Z_21D66A5A_4C77_415F_BF86_12863DB70B42_.wvu.FilterData" hidden="1">#REF!</definedName>
    <definedName name="Z_22D831B7_2D05_4990_B92C_340CC72482E9_.wvu.FilterData" localSheetId="26" hidden="1">#REF!</definedName>
    <definedName name="Z_22D831B7_2D05_4990_B92C_340CC72482E9_.wvu.FilterData" hidden="1">#REF!</definedName>
    <definedName name="Z_2303A9BA_7577_49A8_9C48_EEEEAC2EC82A_.wvu.FilterData" localSheetId="26" hidden="1">#REF!</definedName>
    <definedName name="Z_2303A9BA_7577_49A8_9C48_EEEEAC2EC82A_.wvu.FilterData" hidden="1">#REF!</definedName>
    <definedName name="Z_2319A274_5CC0_48D3_96FD_7A031DF53BB8_.wvu.FilterData" localSheetId="26" hidden="1">#REF!</definedName>
    <definedName name="Z_2319A274_5CC0_48D3_96FD_7A031DF53BB8_.wvu.FilterData" hidden="1">#REF!</definedName>
    <definedName name="Z_23305A73_21A1_46FE_A3CF_C320645ECE74_.wvu.FilterData" localSheetId="26" hidden="1">#REF!</definedName>
    <definedName name="Z_23305A73_21A1_46FE_A3CF_C320645ECE74_.wvu.FilterData" hidden="1">#REF!</definedName>
    <definedName name="Z_235D9532_09E1_4077_B40D_61BEB3BD9D4A_.wvu.FilterData" localSheetId="26" hidden="1">#REF!</definedName>
    <definedName name="Z_235D9532_09E1_4077_B40D_61BEB3BD9D4A_.wvu.FilterData" hidden="1">#REF!</definedName>
    <definedName name="Z_23820C8B_EAB0_4EFB_B74F_B3D802B09293_.wvu.FilterData" localSheetId="26" hidden="1">#REF!</definedName>
    <definedName name="Z_23820C8B_EAB0_4EFB_B74F_B3D802B09293_.wvu.FilterData" hidden="1">#REF!</definedName>
    <definedName name="Z_23D1FD96_F779_4CA1_AF24_5B1973C11C53_.wvu.FilterData" localSheetId="26" hidden="1">#REF!</definedName>
    <definedName name="Z_23D1FD96_F779_4CA1_AF24_5B1973C11C53_.wvu.FilterData" hidden="1">#REF!</definedName>
    <definedName name="Z_23D26DF0_3892_43F9_AAFF_1B1367410D9D_.wvu.FilterData" localSheetId="26" hidden="1">#REF!</definedName>
    <definedName name="Z_23D26DF0_3892_43F9_AAFF_1B1367410D9D_.wvu.FilterData" hidden="1">#REF!</definedName>
    <definedName name="Z_23F609B1_93F5_4A00_B50C_BBBD6019B9B7_.wvu.FilterData" localSheetId="26" hidden="1">#REF!</definedName>
    <definedName name="Z_23F609B1_93F5_4A00_B50C_BBBD6019B9B7_.wvu.FilterData" hidden="1">#REF!</definedName>
    <definedName name="Z_24ABE7AE_424C_402D_88B6_CFDACB0D83EB_.wvu.FilterData" localSheetId="26" hidden="1">#REF!</definedName>
    <definedName name="Z_24ABE7AE_424C_402D_88B6_CFDACB0D83EB_.wvu.FilterData" hidden="1">#REF!</definedName>
    <definedName name="Z_24B853B3_8702_45DD_A27E_AAF17000EDA2_.wvu.FilterData" localSheetId="26" hidden="1">#REF!</definedName>
    <definedName name="Z_24B853B3_8702_45DD_A27E_AAF17000EDA2_.wvu.FilterData" hidden="1">#REF!</definedName>
    <definedName name="Z_25D371BF_AAB1_4E54_BF01_C021417417C1_.wvu.FilterData" localSheetId="26" hidden="1">#REF!</definedName>
    <definedName name="Z_25D371BF_AAB1_4E54_BF01_C021417417C1_.wvu.FilterData" hidden="1">#REF!</definedName>
    <definedName name="Z_25EDAE95_DD12_491E_9943_C9A19520321B_.wvu.FilterData" localSheetId="26" hidden="1">#REF!</definedName>
    <definedName name="Z_25EDAE95_DD12_491E_9943_C9A19520321B_.wvu.FilterData" hidden="1">#REF!</definedName>
    <definedName name="Z_261F3AE9_7ED1_44A2_80C4_B490ADFBB4DA_.wvu.FilterData" localSheetId="26" hidden="1">#REF!</definedName>
    <definedName name="Z_261F3AE9_7ED1_44A2_80C4_B490ADFBB4DA_.wvu.FilterData" hidden="1">#REF!</definedName>
    <definedName name="Z_26984DFE_8709_491E_9A67_E6D34ABDDE44_.wvu.FilterData" localSheetId="26" hidden="1">#REF!</definedName>
    <definedName name="Z_26984DFE_8709_491E_9A67_E6D34ABDDE44_.wvu.FilterData" hidden="1">#REF!</definedName>
    <definedName name="Z_277F5F4E_1648_49D1_AF26_1E176D2B1484_.wvu.FilterData" localSheetId="26" hidden="1">#REF!</definedName>
    <definedName name="Z_277F5F4E_1648_49D1_AF26_1E176D2B1484_.wvu.FilterData" hidden="1">#REF!</definedName>
    <definedName name="Z_28096E85_A67C_4C15_B70D_A031DA4EE94D_.wvu.FilterData" localSheetId="26" hidden="1">#REF!</definedName>
    <definedName name="Z_28096E85_A67C_4C15_B70D_A031DA4EE94D_.wvu.FilterData" hidden="1">#REF!</definedName>
    <definedName name="Z_281A8F00_CE3A_49CB_8110_F346A9F9C421_.wvu.FilterData" localSheetId="26" hidden="1">#REF!</definedName>
    <definedName name="Z_281A8F00_CE3A_49CB_8110_F346A9F9C421_.wvu.FilterData" hidden="1">#REF!</definedName>
    <definedName name="Z_291AE704_47F1_408D_9B9E_00155A82A2BA_.wvu.FilterData" localSheetId="26" hidden="1">#REF!</definedName>
    <definedName name="Z_291AE704_47F1_408D_9B9E_00155A82A2BA_.wvu.FilterData" hidden="1">#REF!</definedName>
    <definedName name="Z_295C4874_72E6_4FC0_8B3E_47F0B7E5CF4A_.wvu.FilterData" localSheetId="26" hidden="1">#REF!</definedName>
    <definedName name="Z_295C4874_72E6_4FC0_8B3E_47F0B7E5CF4A_.wvu.FilterData" hidden="1">#REF!</definedName>
    <definedName name="Z_29B32023_C953_4825_A9CD_14BFF59A6868_.wvu.FilterData" localSheetId="26" hidden="1">#REF!</definedName>
    <definedName name="Z_29B32023_C953_4825_A9CD_14BFF59A6868_.wvu.FilterData" hidden="1">#REF!</definedName>
    <definedName name="Z_29FE21E7_2F58_411A_B47C_753F811AC4A2_.wvu.FilterData" localSheetId="26" hidden="1">#REF!</definedName>
    <definedName name="Z_29FE21E7_2F58_411A_B47C_753F811AC4A2_.wvu.FilterData" hidden="1">#REF!</definedName>
    <definedName name="Z_2B378C7A_2E6A_40C0_BDD8_E9042A2AD777_.wvu.FilterData" localSheetId="26" hidden="1">#REF!</definedName>
    <definedName name="Z_2B378C7A_2E6A_40C0_BDD8_E9042A2AD777_.wvu.FilterData" hidden="1">#REF!</definedName>
    <definedName name="Z_2B441D1F_EC87_4B75_B9E7_60A44426DBDC_.wvu.FilterData" localSheetId="26" hidden="1">#REF!</definedName>
    <definedName name="Z_2B441D1F_EC87_4B75_B9E7_60A44426DBDC_.wvu.FilterData" hidden="1">#REF!</definedName>
    <definedName name="Z_2C1BDA66_41BD_447C_AB72_7F7594EA3712_.wvu.FilterData" localSheetId="26" hidden="1">#REF!</definedName>
    <definedName name="Z_2C1BDA66_41BD_447C_AB72_7F7594EA3712_.wvu.FilterData" hidden="1">#REF!</definedName>
    <definedName name="Z_2C2EE0AF_1ACA_40C5_A636_D1E3104B7C46_.wvu.FilterData" localSheetId="26" hidden="1">#REF!</definedName>
    <definedName name="Z_2C2EE0AF_1ACA_40C5_A636_D1E3104B7C46_.wvu.FilterData" hidden="1">#REF!</definedName>
    <definedName name="Z_2C4E962D_9D14_4AC8_A72B_303002063A40_.wvu.FilterData" localSheetId="26" hidden="1">#REF!</definedName>
    <definedName name="Z_2C4E962D_9D14_4AC8_A72B_303002063A40_.wvu.FilterData" hidden="1">#REF!</definedName>
    <definedName name="Z_2CB586D9_9AE0_4C0B_835C_ED00E4F6AD10_.wvu.FilterData" localSheetId="26" hidden="1">#REF!</definedName>
    <definedName name="Z_2CB586D9_9AE0_4C0B_835C_ED00E4F6AD10_.wvu.FilterData" hidden="1">#REF!</definedName>
    <definedName name="Z_2D3A1A66_F168_463F_940B_1B9D47B112B7_.wvu.FilterData" localSheetId="26" hidden="1">#REF!</definedName>
    <definedName name="Z_2D3A1A66_F168_463F_940B_1B9D47B112B7_.wvu.FilterData" hidden="1">#REF!</definedName>
    <definedName name="Z_2D791E12_E37A_41F0_9D4E_16CDBB6600A6_.wvu.FilterData" localSheetId="26" hidden="1">#REF!</definedName>
    <definedName name="Z_2D791E12_E37A_41F0_9D4E_16CDBB6600A6_.wvu.FilterData" hidden="1">#REF!</definedName>
    <definedName name="Z_2E71FDCA_5B94_4CA4_B27F_0A1112F7BD4B_.wvu.FilterData" localSheetId="26" hidden="1">#REF!</definedName>
    <definedName name="Z_2E71FDCA_5B94_4CA4_B27F_0A1112F7BD4B_.wvu.FilterData" hidden="1">#REF!</definedName>
    <definedName name="Z_2F4D70B4_DCA7_4FA1_8FD2_45A76E00FCA0_.wvu.FilterData" localSheetId="26" hidden="1">#REF!</definedName>
    <definedName name="Z_2F4D70B4_DCA7_4FA1_8FD2_45A76E00FCA0_.wvu.FilterData" hidden="1">#REF!</definedName>
    <definedName name="Z_2F64F54B_5BE8_466E_8B3F_FCF149DFE22E_.wvu.FilterData" localSheetId="26" hidden="1">#REF!</definedName>
    <definedName name="Z_2F64F54B_5BE8_466E_8B3F_FCF149DFE22E_.wvu.FilterData" hidden="1">#REF!</definedName>
    <definedName name="Z_2F995925_60E8_49E4_A7E4_BD8B99BAEB1B_.wvu.FilterData" localSheetId="26" hidden="1">#REF!</definedName>
    <definedName name="Z_2F995925_60E8_49E4_A7E4_BD8B99BAEB1B_.wvu.FilterData" hidden="1">#REF!</definedName>
    <definedName name="Z_30723933_B49D_4058_A761_D60BA0D07D18_.wvu.FilterData" localSheetId="26" hidden="1">#REF!</definedName>
    <definedName name="Z_30723933_B49D_4058_A761_D60BA0D07D18_.wvu.FilterData" hidden="1">#REF!</definedName>
    <definedName name="Z_309ADC4B_C761_4381_B9C4_E71C7F4C8BD2_.wvu.FilterData" localSheetId="26" hidden="1">#REF!</definedName>
    <definedName name="Z_309ADC4B_C761_4381_B9C4_E71C7F4C8BD2_.wvu.FilterData" hidden="1">#REF!</definedName>
    <definedName name="Z_30E64D5B_ED8C_4CCF_B98F_DDDA43BFDFAF_.wvu.FilterData" localSheetId="26" hidden="1">#REF!</definedName>
    <definedName name="Z_30E64D5B_ED8C_4CCF_B98F_DDDA43BFDFAF_.wvu.FilterData" hidden="1">#REF!</definedName>
    <definedName name="Z_31196D93_A4FA_4475_9E8F_B0FF68851D9E_.wvu.FilterData" localSheetId="26" hidden="1">#REF!</definedName>
    <definedName name="Z_31196D93_A4FA_4475_9E8F_B0FF68851D9E_.wvu.FilterData" hidden="1">#REF!</definedName>
    <definedName name="Z_3122D5A8_E3BF_45E6_AF1A_E8B81E496592_.wvu.FilterData" localSheetId="26" hidden="1">#REF!</definedName>
    <definedName name="Z_3122D5A8_E3BF_45E6_AF1A_E8B81E496592_.wvu.FilterData" hidden="1">#REF!</definedName>
    <definedName name="Z_31C5EF25_1C95_4961_842F_99EB0C3D72FA_.wvu.FilterData" localSheetId="26" hidden="1">#REF!</definedName>
    <definedName name="Z_31C5EF25_1C95_4961_842F_99EB0C3D72FA_.wvu.FilterData" hidden="1">#REF!</definedName>
    <definedName name="Z_31D445D4_E8E9_4293_813B_005E2281ADEA_.wvu.FilterData" localSheetId="26" hidden="1">#REF!</definedName>
    <definedName name="Z_31D445D4_E8E9_4293_813B_005E2281ADEA_.wvu.FilterData" hidden="1">#REF!</definedName>
    <definedName name="Z_31F373CB_4DF7_4F66_AC04_D36D3FBBA0FC_.wvu.FilterData" localSheetId="26" hidden="1">#REF!</definedName>
    <definedName name="Z_31F373CB_4DF7_4F66_AC04_D36D3FBBA0FC_.wvu.FilterData" hidden="1">#REF!</definedName>
    <definedName name="Z_326DD7FE_EFC2_4467_BE0F_5855E88E078E_.wvu.FilterData" localSheetId="26" hidden="1">#REF!</definedName>
    <definedName name="Z_326DD7FE_EFC2_4467_BE0F_5855E88E078E_.wvu.FilterData" hidden="1">#REF!</definedName>
    <definedName name="Z_327E8B45_278F_4BB8_9F6C_9B196BCD84ED_.wvu.FilterData" localSheetId="26" hidden="1">#REF!</definedName>
    <definedName name="Z_327E8B45_278F_4BB8_9F6C_9B196BCD84ED_.wvu.FilterData" hidden="1">#REF!</definedName>
    <definedName name="Z_33F80537_11A5_4196_974D_5465B86B5FB7_.wvu.FilterData" localSheetId="26" hidden="1">#REF!</definedName>
    <definedName name="Z_33F80537_11A5_4196_974D_5465B86B5FB7_.wvu.FilterData" hidden="1">#REF!</definedName>
    <definedName name="Z_352F1AD8_5865_4709_A65D_4102B7E7D949_.wvu.FilterData" localSheetId="26" hidden="1">#REF!</definedName>
    <definedName name="Z_352F1AD8_5865_4709_A65D_4102B7E7D949_.wvu.FilterData" hidden="1">#REF!</definedName>
    <definedName name="Z_360419BB_8B8A_477E_BD3E_5F57C0F252C3_.wvu.FilterData" localSheetId="26" hidden="1">#REF!</definedName>
    <definedName name="Z_360419BB_8B8A_477E_BD3E_5F57C0F252C3_.wvu.FilterData" hidden="1">#REF!</definedName>
    <definedName name="Z_362EA4BC_6B97_4B8E_AF6B_5806396BA619_.wvu.FilterData" localSheetId="26" hidden="1">#REF!</definedName>
    <definedName name="Z_362EA4BC_6B97_4B8E_AF6B_5806396BA619_.wvu.FilterData" hidden="1">#REF!</definedName>
    <definedName name="Z_3651907D_27D3_43E2_95B0_530D6546093C_.wvu.FilterData" localSheetId="26" hidden="1">#REF!</definedName>
    <definedName name="Z_3651907D_27D3_43E2_95B0_530D6546093C_.wvu.FilterData" hidden="1">#REF!</definedName>
    <definedName name="Z_367EA627_4B89_4616_B255_64D1AF032535_.wvu.FilterData" localSheetId="26" hidden="1">#REF!</definedName>
    <definedName name="Z_367EA627_4B89_4616_B255_64D1AF032535_.wvu.FilterData" hidden="1">#REF!</definedName>
    <definedName name="Z_377F88AC_1266_479E_B3DC_91D58B588A4B_.wvu.FilterData" localSheetId="26" hidden="1">#REF!</definedName>
    <definedName name="Z_377F88AC_1266_479E_B3DC_91D58B588A4B_.wvu.FilterData" hidden="1">#REF!</definedName>
    <definedName name="Z_378E0327_64A6_4188_AF33_787D5AE43D8B_.wvu.FilterData" localSheetId="26" hidden="1">#REF!</definedName>
    <definedName name="Z_378E0327_64A6_4188_AF33_787D5AE43D8B_.wvu.FilterData" hidden="1">#REF!</definedName>
    <definedName name="Z_37FE1F17_72EA_4467_B705_2903ED45D4EC_.wvu.FilterData" localSheetId="26" hidden="1">#REF!</definedName>
    <definedName name="Z_37FE1F17_72EA_4467_B705_2903ED45D4EC_.wvu.FilterData" hidden="1">#REF!</definedName>
    <definedName name="Z_386A0BF1_3D96_403D_8CC5_09CA871E19B5_.wvu.FilterData" localSheetId="26" hidden="1">#REF!</definedName>
    <definedName name="Z_386A0BF1_3D96_403D_8CC5_09CA871E19B5_.wvu.FilterData" hidden="1">#REF!</definedName>
    <definedName name="Z_386A5289_E3E5_4A4D_83AD_BCF79D3431BE_.wvu.FilterData" localSheetId="26" hidden="1">#REF!</definedName>
    <definedName name="Z_386A5289_E3E5_4A4D_83AD_BCF79D3431BE_.wvu.FilterData" hidden="1">#REF!</definedName>
    <definedName name="Z_3876D7E9_F9EE_4459_80DD_6E559C539F35_.wvu.FilterData" localSheetId="26" hidden="1">#REF!</definedName>
    <definedName name="Z_3876D7E9_F9EE_4459_80DD_6E559C539F35_.wvu.FilterData" hidden="1">#REF!</definedName>
    <definedName name="Z_388AB44B_9B9A_4379_8CEF_95AE843D3BCD_.wvu.FilterData" localSheetId="26" hidden="1">#REF!</definedName>
    <definedName name="Z_388AB44B_9B9A_4379_8CEF_95AE843D3BCD_.wvu.FilterData" hidden="1">#REF!</definedName>
    <definedName name="Z_38A41AAE_ABC5_475D_8D63_2A0F578C4800_.wvu.FilterData" localSheetId="26" hidden="1">#REF!</definedName>
    <definedName name="Z_38A41AAE_ABC5_475D_8D63_2A0F578C4800_.wvu.FilterData" hidden="1">#REF!</definedName>
    <definedName name="Z_38C90C86_FD38_4518_BB23_E19E8C41DFF5_.wvu.FilterData" localSheetId="26" hidden="1">#REF!</definedName>
    <definedName name="Z_38C90C86_FD38_4518_BB23_E19E8C41DFF5_.wvu.FilterData" hidden="1">#REF!</definedName>
    <definedName name="Z_38F2BB25_A64C_4733_8009_299E5F58EF4A_.wvu.FilterData" localSheetId="26" hidden="1">#REF!</definedName>
    <definedName name="Z_38F2BB25_A64C_4733_8009_299E5F58EF4A_.wvu.FilterData" hidden="1">#REF!</definedName>
    <definedName name="Z_392FA1EF_B880_46A6_821E_6A8652011155_.wvu.FilterData" localSheetId="26" hidden="1">#REF!</definedName>
    <definedName name="Z_392FA1EF_B880_46A6_821E_6A8652011155_.wvu.FilterData" hidden="1">#REF!</definedName>
    <definedName name="Z_39317894_7794_4648_BD7F_FC6E264F2940_.wvu.FilterData" localSheetId="26" hidden="1">#REF!</definedName>
    <definedName name="Z_39317894_7794_4648_BD7F_FC6E264F2940_.wvu.FilterData" hidden="1">#REF!</definedName>
    <definedName name="Z_39393E67_45BC_44B7_9675_8295A96FB3FB_.wvu.FilterData" localSheetId="26" hidden="1">#REF!</definedName>
    <definedName name="Z_39393E67_45BC_44B7_9675_8295A96FB3FB_.wvu.FilterData" hidden="1">#REF!</definedName>
    <definedName name="Z_39A00DFA_4F7E_414E_891F_59A7EA34365E_.wvu.FilterData" localSheetId="26" hidden="1">#REF!</definedName>
    <definedName name="Z_39A00DFA_4F7E_414E_891F_59A7EA34365E_.wvu.FilterData" hidden="1">#REF!</definedName>
    <definedName name="Z_3A8A663C_E256_42A6_AC2B_34A175E59EF9_.wvu.FilterData" localSheetId="26" hidden="1">#REF!</definedName>
    <definedName name="Z_3A8A663C_E256_42A6_AC2B_34A175E59EF9_.wvu.FilterData" hidden="1">#REF!</definedName>
    <definedName name="Z_3B08EDDF_9AE0_425D_99D0_AE6ADB059711_.wvu.FilterData" localSheetId="26" hidden="1">#REF!</definedName>
    <definedName name="Z_3B08EDDF_9AE0_425D_99D0_AE6ADB059711_.wvu.FilterData" hidden="1">#REF!</definedName>
    <definedName name="Z_3B08EDDF_9AE0_425D_99D0_AE6ADB059711_.wvu.PrintTitles" localSheetId="26" hidden="1">#REF!</definedName>
    <definedName name="Z_3B08EDDF_9AE0_425D_99D0_AE6ADB059711_.wvu.PrintTitles" hidden="1">#REF!</definedName>
    <definedName name="Z_3B43378F_DC16_4A0D_B61B_FD8135BD1582_.wvu.FilterData" localSheetId="26" hidden="1">#REF!</definedName>
    <definedName name="Z_3B43378F_DC16_4A0D_B61B_FD8135BD1582_.wvu.FilterData" hidden="1">#REF!</definedName>
    <definedName name="Z_3C29FAC6_DD1C_4697_B0FD_4B3C8E1D35DD_.wvu.FilterData" localSheetId="26" hidden="1">#REF!</definedName>
    <definedName name="Z_3C29FAC6_DD1C_4697_B0FD_4B3C8E1D35DD_.wvu.FilterData" hidden="1">#REF!</definedName>
    <definedName name="Z_3C31FB4A_1634_4DBA_B8D1_9EF4DBEC7B4F_.wvu.FilterData" localSheetId="26" hidden="1">#REF!</definedName>
    <definedName name="Z_3C31FB4A_1634_4DBA_B8D1_9EF4DBEC7B4F_.wvu.FilterData" hidden="1">#REF!</definedName>
    <definedName name="Z_3C86CA62_D7A1_41E4_8848_2C76C8A10D4F_.wvu.FilterData" localSheetId="26" hidden="1">#REF!</definedName>
    <definedName name="Z_3C86CA62_D7A1_41E4_8848_2C76C8A10D4F_.wvu.FilterData" hidden="1">#REF!</definedName>
    <definedName name="Z_3CB72618_515F_4065_9032_EB73585957E2_.wvu.FilterData" localSheetId="26" hidden="1">#REF!</definedName>
    <definedName name="Z_3CB72618_515F_4065_9032_EB73585957E2_.wvu.FilterData" hidden="1">#REF!</definedName>
    <definedName name="Z_3D121198_E6A4_4A87_9FD5_34CF3DB918A6_.wvu.FilterData" localSheetId="26" hidden="1">#REF!</definedName>
    <definedName name="Z_3D121198_E6A4_4A87_9FD5_34CF3DB918A6_.wvu.FilterData" hidden="1">#REF!</definedName>
    <definedName name="Z_3DADAE7E_EE69_4D94_88B3_D97598472F0D_.wvu.FilterData" localSheetId="26" hidden="1">#REF!</definedName>
    <definedName name="Z_3DADAE7E_EE69_4D94_88B3_D97598472F0D_.wvu.FilterData" hidden="1">#REF!</definedName>
    <definedName name="Z_3DD8E51C_A587_493D_A82B_D062C84289E1_.wvu.FilterData" localSheetId="26" hidden="1">#REF!</definedName>
    <definedName name="Z_3DD8E51C_A587_493D_A82B_D062C84289E1_.wvu.FilterData" hidden="1">#REF!</definedName>
    <definedName name="Z_3DE52010_D8A3_44A2_BF53_04EB0768FFEC_.wvu.FilterData" localSheetId="26" hidden="1">#REF!</definedName>
    <definedName name="Z_3DE52010_D8A3_44A2_BF53_04EB0768FFEC_.wvu.FilterData" hidden="1">#REF!</definedName>
    <definedName name="Z_3DEFC85B_B558_46A3_B9F3_1B6E91A9A54C_.wvu.FilterData" localSheetId="26" hidden="1">#REF!</definedName>
    <definedName name="Z_3DEFC85B_B558_46A3_B9F3_1B6E91A9A54C_.wvu.FilterData" hidden="1">#REF!</definedName>
    <definedName name="Z_3E3A28ED_8E0D_4003_B04C_F507288B85B4_.wvu.FilterData" localSheetId="26" hidden="1">#REF!</definedName>
    <definedName name="Z_3E3A28ED_8E0D_4003_B04C_F507288B85B4_.wvu.FilterData" hidden="1">#REF!</definedName>
    <definedName name="Z_3F01C8EA_26A4_455B_965D_54CA974CFA3A_.wvu.FilterData" localSheetId="26" hidden="1">#REF!</definedName>
    <definedName name="Z_3F01C8EA_26A4_455B_965D_54CA974CFA3A_.wvu.FilterData" hidden="1">#REF!</definedName>
    <definedName name="Z_4179FB18_08BF_4CCC_9EF1_DF30F4BB58CC_.wvu.FilterData" localSheetId="26" hidden="1">#REF!</definedName>
    <definedName name="Z_4179FB18_08BF_4CCC_9EF1_DF30F4BB58CC_.wvu.FilterData" hidden="1">#REF!</definedName>
    <definedName name="Z_42404150_3F56_495B_80E3_146492FF8EB5_.wvu.FilterData" localSheetId="26" hidden="1">#REF!</definedName>
    <definedName name="Z_42404150_3F56_495B_80E3_146492FF8EB5_.wvu.FilterData" hidden="1">#REF!</definedName>
    <definedName name="Z_42A556B1_140F_4725_9E0B_5347C3BBAFF5_.wvu.FilterData" localSheetId="26" hidden="1">#REF!</definedName>
    <definedName name="Z_42A556B1_140F_4725_9E0B_5347C3BBAFF5_.wvu.FilterData" hidden="1">#REF!</definedName>
    <definedName name="Z_435A32F5_B8D2_40E7_936B_39C4DAC3A48E_.wvu.FilterData" localSheetId="26" hidden="1">#REF!</definedName>
    <definedName name="Z_435A32F5_B8D2_40E7_936B_39C4DAC3A48E_.wvu.FilterData" hidden="1">#REF!</definedName>
    <definedName name="Z_440CC7E4_280A_42E9_A022_FA0526F54D0F_.wvu.FilterData" localSheetId="26" hidden="1">#REF!</definedName>
    <definedName name="Z_440CC7E4_280A_42E9_A022_FA0526F54D0F_.wvu.FilterData" hidden="1">#REF!</definedName>
    <definedName name="Z_4467DBA1_EA74_44DE_BF59_DAF945328805_.wvu.FilterData" localSheetId="26" hidden="1">#REF!</definedName>
    <definedName name="Z_4467DBA1_EA74_44DE_BF59_DAF945328805_.wvu.FilterData" hidden="1">#REF!</definedName>
    <definedName name="Z_4491D528_218F_4CB1_BF39_BE55D8918F23_.wvu.FilterData" localSheetId="26" hidden="1">#REF!</definedName>
    <definedName name="Z_4491D528_218F_4CB1_BF39_BE55D8918F23_.wvu.FilterData" hidden="1">#REF!</definedName>
    <definedName name="Z_449333A0_CA6C_4431_914B_65A2B0FCB7D7_.wvu.FilterData" localSheetId="26" hidden="1">#REF!</definedName>
    <definedName name="Z_449333A0_CA6C_4431_914B_65A2B0FCB7D7_.wvu.FilterData" hidden="1">#REF!</definedName>
    <definedName name="Z_44C4C883_8915_4CA1_B3A1_6B7E798DF799_.wvu.FilterData" localSheetId="26" hidden="1">#REF!</definedName>
    <definedName name="Z_44C4C883_8915_4CA1_B3A1_6B7E798DF799_.wvu.FilterData" hidden="1">#REF!</definedName>
    <definedName name="Z_4534586A_8273_40F0_9CBD_57A821E68045_.wvu.FilterData" localSheetId="26" hidden="1">#REF!</definedName>
    <definedName name="Z_4534586A_8273_40F0_9CBD_57A821E68045_.wvu.FilterData" hidden="1">#REF!</definedName>
    <definedName name="Z_45521E45_B758_4663_A518_14B39DA5E93C_.wvu.FilterData" localSheetId="26" hidden="1">#REF!</definedName>
    <definedName name="Z_45521E45_B758_4663_A518_14B39DA5E93C_.wvu.FilterData" hidden="1">#REF!</definedName>
    <definedName name="Z_45A5868D_5CA4_43C4_8AF8_EB36247C18BB_.wvu.FilterData" localSheetId="26" hidden="1">#REF!</definedName>
    <definedName name="Z_45A5868D_5CA4_43C4_8AF8_EB36247C18BB_.wvu.FilterData" hidden="1">#REF!</definedName>
    <definedName name="Z_45D6ED24_0E5C_4A8E_A848_A7571084FE50_.wvu.FilterData" localSheetId="26" hidden="1">#REF!</definedName>
    <definedName name="Z_45D6ED24_0E5C_4A8E_A848_A7571084FE50_.wvu.FilterData" hidden="1">#REF!</definedName>
    <definedName name="Z_46CA587A_7248_4024_BE46_5BB2FBEF8AE5_.wvu.FilterData" localSheetId="26" hidden="1">#REF!</definedName>
    <definedName name="Z_46CA587A_7248_4024_BE46_5BB2FBEF8AE5_.wvu.FilterData" hidden="1">#REF!</definedName>
    <definedName name="Z_47BA658E_BD84_4554_BB9C_9F38F9EED7F9_.wvu.FilterData" localSheetId="26" hidden="1">#REF!</definedName>
    <definedName name="Z_47BA658E_BD84_4554_BB9C_9F38F9EED7F9_.wvu.FilterData" hidden="1">#REF!</definedName>
    <definedName name="Z_480CDC29_8963_47E8_97FB_9B0053EFBCDF_.wvu.FilterData" localSheetId="26" hidden="1">#REF!</definedName>
    <definedName name="Z_480CDC29_8963_47E8_97FB_9B0053EFBCDF_.wvu.FilterData" hidden="1">#REF!</definedName>
    <definedName name="Z_486A80E0_189C_4688_898D_9540ED1558DE_.wvu.FilterData" localSheetId="26" hidden="1">#REF!</definedName>
    <definedName name="Z_486A80E0_189C_4688_898D_9540ED1558DE_.wvu.FilterData" hidden="1">#REF!</definedName>
    <definedName name="Z_489AE86C_45BE_417D_88AD_FC0B23876082_.wvu.FilterData" localSheetId="26" hidden="1">#REF!</definedName>
    <definedName name="Z_489AE86C_45BE_417D_88AD_FC0B23876082_.wvu.FilterData" hidden="1">#REF!</definedName>
    <definedName name="Z_4B1DCEC4_4631_44B1_A944_46FA122F386E_.wvu.FilterData" localSheetId="26" hidden="1">#REF!</definedName>
    <definedName name="Z_4B1DCEC4_4631_44B1_A944_46FA122F386E_.wvu.FilterData" hidden="1">#REF!</definedName>
    <definedName name="Z_4CF48FD0_4593_405E_B887_F40C2803985E_.wvu.FilterData" localSheetId="26" hidden="1">#REF!</definedName>
    <definedName name="Z_4CF48FD0_4593_405E_B887_F40C2803985E_.wvu.FilterData" hidden="1">#REF!</definedName>
    <definedName name="Z_4D0BEB98_E28C_47DE_A092_DE597F3EEB28_.wvu.Cols" localSheetId="25" hidden="1">'[19]Montara Opex'!#REF!,'[19]Montara Opex'!#REF!,'[19]Montara Opex'!#REF!</definedName>
    <definedName name="Z_4D0BEB98_E28C_47DE_A092_DE597F3EEB28_.wvu.Cols" localSheetId="26" hidden="1">'[19]Montara Opex'!#REF!,'[19]Montara Opex'!#REF!,'[19]Montara Opex'!#REF!</definedName>
    <definedName name="Z_4D0BEB98_E28C_47DE_A092_DE597F3EEB28_.wvu.Cols" hidden="1">'[19]Montara Opex'!#REF!,'[19]Montara Opex'!#REF!,'[19]Montara Opex'!#REF!</definedName>
    <definedName name="Z_4D9D6426_BF88_4D35_9651_8E99088C6300_.wvu.FilterData" localSheetId="25" hidden="1">#REF!</definedName>
    <definedName name="Z_4D9D6426_BF88_4D35_9651_8E99088C6300_.wvu.FilterData" localSheetId="26" hidden="1">#REF!</definedName>
    <definedName name="Z_4D9D6426_BF88_4D35_9651_8E99088C6300_.wvu.FilterData" hidden="1">#REF!</definedName>
    <definedName name="Z_4DD7C203_9E0A_4019_A727_7C230C14F29F_.wvu.FilterData" localSheetId="25" hidden="1">#REF!</definedName>
    <definedName name="Z_4DD7C203_9E0A_4019_A727_7C230C14F29F_.wvu.FilterData" localSheetId="26" hidden="1">#REF!</definedName>
    <definedName name="Z_4DD7C203_9E0A_4019_A727_7C230C14F29F_.wvu.FilterData" hidden="1">#REF!</definedName>
    <definedName name="Z_4DF2EE7C_1DD9_475A_89DF_D12F3375677A_.wvu.FilterData" localSheetId="26" hidden="1">#REF!</definedName>
    <definedName name="Z_4DF2EE7C_1DD9_475A_89DF_D12F3375677A_.wvu.FilterData" hidden="1">#REF!</definedName>
    <definedName name="Z_4E73629C_D456_4FB4_85C0_0667C8E3B243_.wvu.FilterData" localSheetId="26" hidden="1">#REF!</definedName>
    <definedName name="Z_4E73629C_D456_4FB4_85C0_0667C8E3B243_.wvu.FilterData" hidden="1">#REF!</definedName>
    <definedName name="Z_4F939443_AE99_4DC2_80EF_43641346D2F1_.wvu.FilterData" localSheetId="26" hidden="1">#REF!</definedName>
    <definedName name="Z_4F939443_AE99_4DC2_80EF_43641346D2F1_.wvu.FilterData" hidden="1">#REF!</definedName>
    <definedName name="Z_50C95797_6087_4D87_8AD8_0C1734E310E7_.wvu.FilterData" localSheetId="26" hidden="1">#REF!</definedName>
    <definedName name="Z_50C95797_6087_4D87_8AD8_0C1734E310E7_.wvu.FilterData" hidden="1">#REF!</definedName>
    <definedName name="Z_519DDD45_B2DE_4C2D_847A_C2A0090B0460_.wvu.FilterData" localSheetId="26" hidden="1">#REF!</definedName>
    <definedName name="Z_519DDD45_B2DE_4C2D_847A_C2A0090B0460_.wvu.FilterData" hidden="1">#REF!</definedName>
    <definedName name="Z_51BF0F66_67B7_4283_B75F_18958043B2F1_.wvu.FilterData" localSheetId="26" hidden="1">#REF!</definedName>
    <definedName name="Z_51BF0F66_67B7_4283_B75F_18958043B2F1_.wvu.FilterData" hidden="1">#REF!</definedName>
    <definedName name="Z_523081E4_84B4_4FCE_8752_C6B7103ACDFC_.wvu.FilterData" localSheetId="26" hidden="1">#REF!</definedName>
    <definedName name="Z_523081E4_84B4_4FCE_8752_C6B7103ACDFC_.wvu.FilterData" hidden="1">#REF!</definedName>
    <definedName name="Z_5247DD73_B60B_4E3A_B142_10D9D86DBCE7_.wvu.FilterData" localSheetId="26" hidden="1">#REF!</definedName>
    <definedName name="Z_5247DD73_B60B_4E3A_B142_10D9D86DBCE7_.wvu.FilterData" hidden="1">#REF!</definedName>
    <definedName name="Z_5317FBA8_7A85_4F35_8FD0_69ABDC24B722_.wvu.FilterData" localSheetId="26" hidden="1">#REF!</definedName>
    <definedName name="Z_5317FBA8_7A85_4F35_8FD0_69ABDC24B722_.wvu.FilterData" hidden="1">#REF!</definedName>
    <definedName name="Z_535E275B_3CBC_401B_8EB7_D33CC4D72057_.wvu.FilterData" localSheetId="26" hidden="1">#REF!</definedName>
    <definedName name="Z_535E275B_3CBC_401B_8EB7_D33CC4D72057_.wvu.FilterData" hidden="1">#REF!</definedName>
    <definedName name="Z_53AE8099_B55C_4DE7_A1F8_6A8040225214_.wvu.FilterData" localSheetId="26" hidden="1">#REF!</definedName>
    <definedName name="Z_53AE8099_B55C_4DE7_A1F8_6A8040225214_.wvu.FilterData" hidden="1">#REF!</definedName>
    <definedName name="Z_5453248B_B861_40FD_84D7_49982C55A440_.wvu.FilterData" localSheetId="26" hidden="1">#REF!</definedName>
    <definedName name="Z_5453248B_B861_40FD_84D7_49982C55A440_.wvu.FilterData" hidden="1">#REF!</definedName>
    <definedName name="Z_5494A7AB_BD77_42D9_A260_B7B985850CB8_.wvu.FilterData" localSheetId="26" hidden="1">#REF!</definedName>
    <definedName name="Z_5494A7AB_BD77_42D9_A260_B7B985850CB8_.wvu.FilterData" hidden="1">#REF!</definedName>
    <definedName name="Z_54DA94E7_E54F_4201_93BE_16E0CFDBF447_.wvu.FilterData" localSheetId="26" hidden="1">#REF!</definedName>
    <definedName name="Z_54DA94E7_E54F_4201_93BE_16E0CFDBF447_.wvu.FilterData" hidden="1">#REF!</definedName>
    <definedName name="Z_54DF7AB8_2749_40EB_B21F_69DBA290E49F_.wvu.FilterData" localSheetId="26" hidden="1">#REF!</definedName>
    <definedName name="Z_54DF7AB8_2749_40EB_B21F_69DBA290E49F_.wvu.FilterData" hidden="1">#REF!</definedName>
    <definedName name="Z_552216F0_24B3_4869_AD0F_E63C8F0C2FCF_.wvu.FilterData" localSheetId="26" hidden="1">#REF!</definedName>
    <definedName name="Z_552216F0_24B3_4869_AD0F_E63C8F0C2FCF_.wvu.FilterData" hidden="1">#REF!</definedName>
    <definedName name="Z_55B5E2F8_2427_4815_BADA_8B30955F14B0_.wvu.FilterData" localSheetId="26" hidden="1">#REF!</definedName>
    <definedName name="Z_55B5E2F8_2427_4815_BADA_8B30955F14B0_.wvu.FilterData" hidden="1">#REF!</definedName>
    <definedName name="Z_55DE198F_B741_43C1_80D8_46210AE87965_.wvu.FilterData" localSheetId="26" hidden="1">#REF!</definedName>
    <definedName name="Z_55DE198F_B741_43C1_80D8_46210AE87965_.wvu.FilterData" hidden="1">#REF!</definedName>
    <definedName name="Z_5633C390_4F1F_4BC8_8E2E_7E91B6CC3EEB_.wvu.FilterData" localSheetId="26" hidden="1">#REF!</definedName>
    <definedName name="Z_5633C390_4F1F_4BC8_8E2E_7E91B6CC3EEB_.wvu.FilterData" hidden="1">#REF!</definedName>
    <definedName name="Z_563E5DBC_FA17_41C9_AA36_5272E25E2E7D_.wvu.FilterData" localSheetId="26" hidden="1">#REF!</definedName>
    <definedName name="Z_563E5DBC_FA17_41C9_AA36_5272E25E2E7D_.wvu.FilterData" hidden="1">#REF!</definedName>
    <definedName name="Z_5773B50D_39F9_426A_8E6E_07A58121BFEF_.wvu.FilterData" localSheetId="26" hidden="1">#REF!</definedName>
    <definedName name="Z_5773B50D_39F9_426A_8E6E_07A58121BFEF_.wvu.FilterData" hidden="1">#REF!</definedName>
    <definedName name="Z_57EB3F1B_5AF4_437A_A676_97F65358D62D_.wvu.FilterData" localSheetId="26" hidden="1">#REF!</definedName>
    <definedName name="Z_57EB3F1B_5AF4_437A_A676_97F65358D62D_.wvu.FilterData" hidden="1">#REF!</definedName>
    <definedName name="Z_57F8D4B6_742F_4C84_AF21_F49E03F050FC_.wvu.FilterData" localSheetId="26" hidden="1">#REF!</definedName>
    <definedName name="Z_57F8D4B6_742F_4C84_AF21_F49E03F050FC_.wvu.FilterData" hidden="1">#REF!</definedName>
    <definedName name="Z_5844E389_8849_4C69_8D81_0F2CC9621546_.wvu.FilterData" localSheetId="26" hidden="1">#REF!</definedName>
    <definedName name="Z_5844E389_8849_4C69_8D81_0F2CC9621546_.wvu.FilterData" hidden="1">#REF!</definedName>
    <definedName name="Z_58553689_F2E8_4E21_B08C_157438692697_.wvu.FilterData" localSheetId="26" hidden="1">#REF!</definedName>
    <definedName name="Z_58553689_F2E8_4E21_B08C_157438692697_.wvu.FilterData" hidden="1">#REF!</definedName>
    <definedName name="Z_58D2927C_67F4_4123_AEDE_9B218AEB9B6C_.wvu.FilterData" localSheetId="26" hidden="1">#REF!</definedName>
    <definedName name="Z_58D2927C_67F4_4123_AEDE_9B218AEB9B6C_.wvu.FilterData" hidden="1">#REF!</definedName>
    <definedName name="Z_593DFA99_8D1B_489E_A441_C304896DAAF9_.wvu.FilterData" localSheetId="26" hidden="1">#REF!</definedName>
    <definedName name="Z_593DFA99_8D1B_489E_A441_C304896DAAF9_.wvu.FilterData" hidden="1">#REF!</definedName>
    <definedName name="Z_5944C2FE_07F8_49DA_BB51_1F78FC0A7B0E_.wvu.FilterData" localSheetId="26" hidden="1">#REF!</definedName>
    <definedName name="Z_5944C2FE_07F8_49DA_BB51_1F78FC0A7B0E_.wvu.FilterData" hidden="1">#REF!</definedName>
    <definedName name="Z_59745ACB_A5CC_4C46_BA98_E7915D1CF848_.wvu.FilterData" localSheetId="26" hidden="1">#REF!</definedName>
    <definedName name="Z_59745ACB_A5CC_4C46_BA98_E7915D1CF848_.wvu.FilterData" hidden="1">#REF!</definedName>
    <definedName name="Z_5976BA6E_B05D_4CCE_BD92_CCEF6941EABA_.wvu.FilterData" localSheetId="26" hidden="1">#REF!</definedName>
    <definedName name="Z_5976BA6E_B05D_4CCE_BD92_CCEF6941EABA_.wvu.FilterData" hidden="1">#REF!</definedName>
    <definedName name="Z_59A9C6E7_DF24_469B_9B59_1E8C22829EFA_.wvu.FilterData" localSheetId="26" hidden="1">#REF!</definedName>
    <definedName name="Z_59A9C6E7_DF24_469B_9B59_1E8C22829EFA_.wvu.FilterData" hidden="1">#REF!</definedName>
    <definedName name="Z_5A24B01F_0B15_43BA_B899_53C3FBEAF998_.wvu.FilterData" localSheetId="26" hidden="1">#REF!</definedName>
    <definedName name="Z_5A24B01F_0B15_43BA_B899_53C3FBEAF998_.wvu.FilterData" hidden="1">#REF!</definedName>
    <definedName name="Z_5ACC3EB7_7C49_4EDB_A488_C5D9468ACCE7_.wvu.FilterData" localSheetId="26" hidden="1">#REF!</definedName>
    <definedName name="Z_5ACC3EB7_7C49_4EDB_A488_C5D9468ACCE7_.wvu.FilterData" hidden="1">#REF!</definedName>
    <definedName name="Z_5ADB13B7_3450_4674_B073_EE0518A70266_.wvu.FilterData" localSheetId="26" hidden="1">#REF!</definedName>
    <definedName name="Z_5ADB13B7_3450_4674_B073_EE0518A70266_.wvu.FilterData" hidden="1">#REF!</definedName>
    <definedName name="Z_5AF3B601_6B6D_43F0_91C6_08FAB5582E3E_.wvu.FilterData" localSheetId="26" hidden="1">#REF!</definedName>
    <definedName name="Z_5AF3B601_6B6D_43F0_91C6_08FAB5582E3E_.wvu.FilterData" hidden="1">#REF!</definedName>
    <definedName name="Z_5B6EF0C1_B03C_4F74_A6BE_9AA07E86ED50_.wvu.FilterData" localSheetId="26" hidden="1">#REF!</definedName>
    <definedName name="Z_5B6EF0C1_B03C_4F74_A6BE_9AA07E86ED50_.wvu.FilterData" hidden="1">#REF!</definedName>
    <definedName name="Z_5CA39E14_6BAA_4E38_87CE_1E20AC42D82C_.wvu.FilterData" localSheetId="26" hidden="1">#REF!</definedName>
    <definedName name="Z_5CA39E14_6BAA_4E38_87CE_1E20AC42D82C_.wvu.FilterData" hidden="1">#REF!</definedName>
    <definedName name="Z_5CD68F31_2577_4B78_BE8E_1984F11806C3_.wvu.FilterData" localSheetId="26" hidden="1">#REF!</definedName>
    <definedName name="Z_5CD68F31_2577_4B78_BE8E_1984F11806C3_.wvu.FilterData" hidden="1">#REF!</definedName>
    <definedName name="Z_5CFF2C50_28FC_4FA3_9EE8_0021F45F02F6_.wvu.FilterData" localSheetId="26" hidden="1">#REF!</definedName>
    <definedName name="Z_5CFF2C50_28FC_4FA3_9EE8_0021F45F02F6_.wvu.FilterData" hidden="1">#REF!</definedName>
    <definedName name="Z_5D3DED0F_B98C_4F21_891B_C7541C5C6B19_.wvu.FilterData" localSheetId="26" hidden="1">#REF!</definedName>
    <definedName name="Z_5D3DED0F_B98C_4F21_891B_C7541C5C6B19_.wvu.FilterData" hidden="1">#REF!</definedName>
    <definedName name="Z_5D96D4AD_616D_4D9A_908E_B96AB803F173_.wvu.FilterData" localSheetId="26" hidden="1">#REF!</definedName>
    <definedName name="Z_5D96D4AD_616D_4D9A_908E_B96AB803F173_.wvu.FilterData" hidden="1">#REF!</definedName>
    <definedName name="Z_5DB3BFE5_457C_4779_873A_7EAF630A96DE_.wvu.FilterData" localSheetId="26" hidden="1">#REF!</definedName>
    <definedName name="Z_5DB3BFE5_457C_4779_873A_7EAF630A96DE_.wvu.FilterData" hidden="1">#REF!</definedName>
    <definedName name="Z_5EBB164E_0FB5_4AC0_8CF8_6614DD407FB2_.wvu.FilterData" localSheetId="26" hidden="1">#REF!</definedName>
    <definedName name="Z_5EBB164E_0FB5_4AC0_8CF8_6614DD407FB2_.wvu.FilterData" hidden="1">#REF!</definedName>
    <definedName name="Z_5EEA5B05_0280_4DBC_A701_5CE4928F34F7_.wvu.FilterData" localSheetId="26" hidden="1">#REF!</definedName>
    <definedName name="Z_5EEA5B05_0280_4DBC_A701_5CE4928F34F7_.wvu.FilterData" hidden="1">#REF!</definedName>
    <definedName name="Z_602B0FE6_F24E_4C7B_9754_96EDB6D6387B_.wvu.FilterData" localSheetId="26" hidden="1">#REF!</definedName>
    <definedName name="Z_602B0FE6_F24E_4C7B_9754_96EDB6D6387B_.wvu.FilterData" hidden="1">#REF!</definedName>
    <definedName name="Z_60491440_89A0_4FA7_A2C1_246688F566F0_.wvu.FilterData" localSheetId="26" hidden="1">#REF!</definedName>
    <definedName name="Z_60491440_89A0_4FA7_A2C1_246688F566F0_.wvu.FilterData" hidden="1">#REF!</definedName>
    <definedName name="Z_60584501_D8CB_4EE0_AF3C_04D1D4E7D4BF_.wvu.FilterData" localSheetId="26" hidden="1">#REF!</definedName>
    <definedName name="Z_60584501_D8CB_4EE0_AF3C_04D1D4E7D4BF_.wvu.FilterData" hidden="1">#REF!</definedName>
    <definedName name="Z_60C6FA4C_6D56_4304_AA46_F3E5FAAD1FC8_.wvu.FilterData" localSheetId="26" hidden="1">#REF!</definedName>
    <definedName name="Z_60C6FA4C_6D56_4304_AA46_F3E5FAAD1FC8_.wvu.FilterData" hidden="1">#REF!</definedName>
    <definedName name="Z_61569EFF_6923_4704_8FCC_D475C82CD968_.wvu.FilterData" localSheetId="26" hidden="1">#REF!</definedName>
    <definedName name="Z_61569EFF_6923_4704_8FCC_D475C82CD968_.wvu.FilterData" hidden="1">#REF!</definedName>
    <definedName name="Z_6178F1B3_B8BA_42EC_8177_57C514B2B193_.wvu.FilterData" localSheetId="26" hidden="1">#REF!</definedName>
    <definedName name="Z_6178F1B3_B8BA_42EC_8177_57C514B2B193_.wvu.FilterData" hidden="1">#REF!</definedName>
    <definedName name="Z_619ED824_668B_413E_8D36_D03749D2079C_.wvu.FilterData" localSheetId="26" hidden="1">#REF!</definedName>
    <definedName name="Z_619ED824_668B_413E_8D36_D03749D2079C_.wvu.FilterData" hidden="1">#REF!</definedName>
    <definedName name="Z_61B92970_EDEB_4285_BD0E_D249C6E8A149_.wvu.FilterData" localSheetId="26" hidden="1">#REF!</definedName>
    <definedName name="Z_61B92970_EDEB_4285_BD0E_D249C6E8A149_.wvu.FilterData" hidden="1">#REF!</definedName>
    <definedName name="Z_6243A9D4_0901_4D54_BF80_794A9A8E8D4C_.wvu.FilterData" localSheetId="26" hidden="1">#REF!</definedName>
    <definedName name="Z_6243A9D4_0901_4D54_BF80_794A9A8E8D4C_.wvu.FilterData" hidden="1">#REF!</definedName>
    <definedName name="Z_62A599A2_A8C1_4B6D_8267_D69FE0046227_.wvu.FilterData" localSheetId="26" hidden="1">#REF!</definedName>
    <definedName name="Z_62A599A2_A8C1_4B6D_8267_D69FE0046227_.wvu.FilterData" hidden="1">#REF!</definedName>
    <definedName name="Z_62FCB9EC_F975_4EDD_A6BF_6BA43B0809CD_.wvu.FilterData" localSheetId="26" hidden="1">#REF!</definedName>
    <definedName name="Z_62FCB9EC_F975_4EDD_A6BF_6BA43B0809CD_.wvu.FilterData" hidden="1">#REF!</definedName>
    <definedName name="Z_630B5D72_13C1_41B3_B420_FC920B95D5DC_.wvu.FilterData" localSheetId="26" hidden="1">#REF!</definedName>
    <definedName name="Z_630B5D72_13C1_41B3_B420_FC920B95D5DC_.wvu.FilterData" hidden="1">#REF!</definedName>
    <definedName name="Z_63C74633_9612_4534_90FF_043DE67B4C37_.wvu.FilterData" localSheetId="26" hidden="1">#REF!</definedName>
    <definedName name="Z_63C74633_9612_4534_90FF_043DE67B4C37_.wvu.FilterData" hidden="1">#REF!</definedName>
    <definedName name="Z_641A160D_6105_4F88_BDF3_09F0AAAFD3CB_.wvu.FilterData" localSheetId="26" hidden="1">#REF!</definedName>
    <definedName name="Z_641A160D_6105_4F88_BDF3_09F0AAAFD3CB_.wvu.FilterData" hidden="1">#REF!</definedName>
    <definedName name="Z_6459B170_9F18_41DA_A776_47165706106E_.wvu.FilterData" localSheetId="26" hidden="1">#REF!</definedName>
    <definedName name="Z_6459B170_9F18_41DA_A776_47165706106E_.wvu.FilterData" hidden="1">#REF!</definedName>
    <definedName name="Z_649B9EB6_C56F_47E4_9FC1_DDE7171651C4_.wvu.FilterData" localSheetId="26" hidden="1">#REF!</definedName>
    <definedName name="Z_649B9EB6_C56F_47E4_9FC1_DDE7171651C4_.wvu.FilterData" hidden="1">#REF!</definedName>
    <definedName name="Z_65457A35_2616_4BB2_B5B1_D09AF95D1503_.wvu.FilterData" localSheetId="26" hidden="1">#REF!</definedName>
    <definedName name="Z_65457A35_2616_4BB2_B5B1_D09AF95D1503_.wvu.FilterData" hidden="1">#REF!</definedName>
    <definedName name="Z_6574C0DB_2534_40A8_8EAA_8F15B6AC671F_.wvu.FilterData" localSheetId="26" hidden="1">#REF!</definedName>
    <definedName name="Z_6574C0DB_2534_40A8_8EAA_8F15B6AC671F_.wvu.FilterData" hidden="1">#REF!</definedName>
    <definedName name="Z_657CDBEB_50F5_48CC_A05E_0A8FAFA9F0A9_.wvu.FilterData" localSheetId="26" hidden="1">#REF!</definedName>
    <definedName name="Z_657CDBEB_50F5_48CC_A05E_0A8FAFA9F0A9_.wvu.FilterData" hidden="1">#REF!</definedName>
    <definedName name="Z_66BDE1E6_8697_4EE5_942A_CB25AD8CE5EE_.wvu.FilterData" localSheetId="26" hidden="1">#REF!</definedName>
    <definedName name="Z_66BDE1E6_8697_4EE5_942A_CB25AD8CE5EE_.wvu.FilterData" hidden="1">#REF!</definedName>
    <definedName name="Z_673D0B26_95F1_453B_93F1_6B6A9C6687C1_.wvu.FilterData" localSheetId="26" hidden="1">#REF!</definedName>
    <definedName name="Z_673D0B26_95F1_453B_93F1_6B6A9C6687C1_.wvu.FilterData" hidden="1">#REF!</definedName>
    <definedName name="Z_67817286_0827_48C5_8A9B_4F349B1A1F02_.wvu.Rows" localSheetId="26" hidden="1">#REF!</definedName>
    <definedName name="Z_67817286_0827_48C5_8A9B_4F349B1A1F02_.wvu.Rows" hidden="1">#REF!</definedName>
    <definedName name="Z_67BBF7AA_C71E_45E5_AB74_13FA3A8B9722_.wvu.FilterData" localSheetId="26" hidden="1">#REF!</definedName>
    <definedName name="Z_67BBF7AA_C71E_45E5_AB74_13FA3A8B9722_.wvu.FilterData" hidden="1">#REF!</definedName>
    <definedName name="Z_67F93DE0_9CE8_40CF_9FA3_23FD11495A9F_.wvu.FilterData" localSheetId="26" hidden="1">#REF!</definedName>
    <definedName name="Z_67F93DE0_9CE8_40CF_9FA3_23FD11495A9F_.wvu.FilterData" hidden="1">#REF!</definedName>
    <definedName name="Z_68805FD9_738F_4A2D_A1D9_DF9D7EAD0211_.wvu.FilterData" localSheetId="26" hidden="1">#REF!</definedName>
    <definedName name="Z_68805FD9_738F_4A2D_A1D9_DF9D7EAD0211_.wvu.FilterData" hidden="1">#REF!</definedName>
    <definedName name="Z_68D05CB8_B6CB_4A4D_AD51_5DD5E088500C_.wvu.FilterData" localSheetId="26" hidden="1">#REF!</definedName>
    <definedName name="Z_68D05CB8_B6CB_4A4D_AD51_5DD5E088500C_.wvu.FilterData" hidden="1">#REF!</definedName>
    <definedName name="Z_6926C123_0F94_45AA_9EFB_0EAFDC141B8C_.wvu.FilterData" localSheetId="26" hidden="1">#REF!</definedName>
    <definedName name="Z_6926C123_0F94_45AA_9EFB_0EAFDC141B8C_.wvu.FilterData" hidden="1">#REF!</definedName>
    <definedName name="Z_698C3F9F_7364_469E_9D97_0A7AAC7BC9F4_.wvu.FilterData" localSheetId="26" hidden="1">#REF!</definedName>
    <definedName name="Z_698C3F9F_7364_469E_9D97_0A7AAC7BC9F4_.wvu.FilterData" hidden="1">#REF!</definedName>
    <definedName name="Z_6992E931_6F84_4BC9_948B_3DDD84104149_.wvu.FilterData" localSheetId="26" hidden="1">#REF!</definedName>
    <definedName name="Z_6992E931_6F84_4BC9_948B_3DDD84104149_.wvu.FilterData" hidden="1">#REF!</definedName>
    <definedName name="Z_69E587E3_9899_4FE5_B765_1AD29FEB35B2_.wvu.FilterData" localSheetId="26" hidden="1">#REF!</definedName>
    <definedName name="Z_69E587E3_9899_4FE5_B765_1AD29FEB35B2_.wvu.FilterData" hidden="1">#REF!</definedName>
    <definedName name="Z_69E8ABE4_BCE1_4B34_8805_1C248787A088_.wvu.FilterData" localSheetId="26" hidden="1">#REF!</definedName>
    <definedName name="Z_69E8ABE4_BCE1_4B34_8805_1C248787A088_.wvu.FilterData" hidden="1">#REF!</definedName>
    <definedName name="Z_6AB74DA8_DF1D_4536_8CC3_E47367F9DF38_.wvu.FilterData" localSheetId="26" hidden="1">#REF!</definedName>
    <definedName name="Z_6AB74DA8_DF1D_4536_8CC3_E47367F9DF38_.wvu.FilterData" hidden="1">#REF!</definedName>
    <definedName name="Z_6B3F817A_CC15_451D_8CFA_8D0F86A4553F_.wvu.FilterData" localSheetId="26" hidden="1">#REF!</definedName>
    <definedName name="Z_6B3F817A_CC15_451D_8CFA_8D0F86A4553F_.wvu.FilterData" hidden="1">#REF!</definedName>
    <definedName name="Z_6B5A04C8_D982_41E5_ABF6_E871871CE5E7_.wvu.FilterData" localSheetId="26" hidden="1">#REF!</definedName>
    <definedName name="Z_6B5A04C8_D982_41E5_ABF6_E871871CE5E7_.wvu.FilterData" hidden="1">#REF!</definedName>
    <definedName name="Z_6BB7FC7C_0962_433A_A725_34B5A2AB5E51_.wvu.FilterData" localSheetId="26" hidden="1">#REF!</definedName>
    <definedName name="Z_6BB7FC7C_0962_433A_A725_34B5A2AB5E51_.wvu.FilterData" hidden="1">#REF!</definedName>
    <definedName name="Z_6BE063C7_B07A_4C1A_8118_AF9366BB694E_.wvu.FilterData" localSheetId="26" hidden="1">#REF!</definedName>
    <definedName name="Z_6BE063C7_B07A_4C1A_8118_AF9366BB694E_.wvu.FilterData" hidden="1">#REF!</definedName>
    <definedName name="Z_6C272EE1_A04B_43E7_9662_A83553D9EDC9_.wvu.FilterData" localSheetId="26" hidden="1">#REF!</definedName>
    <definedName name="Z_6C272EE1_A04B_43E7_9662_A83553D9EDC9_.wvu.FilterData" hidden="1">#REF!</definedName>
    <definedName name="Z_6DC86003_1232_40A0_AAA0_9F66E6E08EBE_.wvu.FilterData" localSheetId="26" hidden="1">#REF!</definedName>
    <definedName name="Z_6DC86003_1232_40A0_AAA0_9F66E6E08EBE_.wvu.FilterData" hidden="1">#REF!</definedName>
    <definedName name="Z_6DE55B3B_C979_40C5_9103_AD19C7D27806_.wvu.FilterData" localSheetId="26" hidden="1">#REF!</definedName>
    <definedName name="Z_6DE55B3B_C979_40C5_9103_AD19C7D27806_.wvu.FilterData" hidden="1">#REF!</definedName>
    <definedName name="Z_6E10A50F_E271_416F_8349_CE1856E9FD5F_.wvu.FilterData" localSheetId="26" hidden="1">#REF!</definedName>
    <definedName name="Z_6E10A50F_E271_416F_8349_CE1856E9FD5F_.wvu.FilterData" hidden="1">#REF!</definedName>
    <definedName name="Z_6E515346_8FC4_4384_A70B_28F60B2463A4_.wvu.FilterData" localSheetId="26" hidden="1">#REF!</definedName>
    <definedName name="Z_6E515346_8FC4_4384_A70B_28F60B2463A4_.wvu.FilterData" hidden="1">#REF!</definedName>
    <definedName name="Z_6EC1AEF6_58F4_4E22_A7ED_6512C0F3C448_.wvu.FilterData" localSheetId="26" hidden="1">#REF!</definedName>
    <definedName name="Z_6EC1AEF6_58F4_4E22_A7ED_6512C0F3C448_.wvu.FilterData" hidden="1">#REF!</definedName>
    <definedName name="Z_701299CF_AF46_4842_AE90_1D542731B9B1_.wvu.FilterData" localSheetId="26" hidden="1">#REF!</definedName>
    <definedName name="Z_701299CF_AF46_4842_AE90_1D542731B9B1_.wvu.FilterData" hidden="1">#REF!</definedName>
    <definedName name="Z_7081C89F_9F8C_4872_9BAC_7F40A6C74E9A_.wvu.FilterData" localSheetId="26" hidden="1">#REF!</definedName>
    <definedName name="Z_7081C89F_9F8C_4872_9BAC_7F40A6C74E9A_.wvu.FilterData" hidden="1">#REF!</definedName>
    <definedName name="Z_70C73E18_001B_4299_A1A2_8A6724360BE5_.wvu.FilterData" localSheetId="26" hidden="1">#REF!</definedName>
    <definedName name="Z_70C73E18_001B_4299_A1A2_8A6724360BE5_.wvu.FilterData" hidden="1">#REF!</definedName>
    <definedName name="Z_716B3FC1_76EA_4107_A726_17431BCCAB0C_.wvu.FilterData" localSheetId="26" hidden="1">#REF!</definedName>
    <definedName name="Z_716B3FC1_76EA_4107_A726_17431BCCAB0C_.wvu.FilterData" hidden="1">#REF!</definedName>
    <definedName name="Z_71B13F06_27E4_4B23_9225_E520A8CFFBFB_.wvu.FilterData" localSheetId="26" hidden="1">#REF!</definedName>
    <definedName name="Z_71B13F06_27E4_4B23_9225_E520A8CFFBFB_.wvu.FilterData" hidden="1">#REF!</definedName>
    <definedName name="Z_72050F94_A04F_43CA_9F2D_BD562402BC04_.wvu.FilterData" localSheetId="26" hidden="1">#REF!</definedName>
    <definedName name="Z_72050F94_A04F_43CA_9F2D_BD562402BC04_.wvu.FilterData" hidden="1">#REF!</definedName>
    <definedName name="Z_720DB333_1CA7_4EC7_A73B_33FADC1BCEB5_.wvu.FilterData" localSheetId="26" hidden="1">#REF!</definedName>
    <definedName name="Z_720DB333_1CA7_4EC7_A73B_33FADC1BCEB5_.wvu.FilterData" hidden="1">#REF!</definedName>
    <definedName name="Z_7280F3F3_F14A_4B18_A585_5984618F39EF_.wvu.FilterData" localSheetId="26" hidden="1">#REF!</definedName>
    <definedName name="Z_7280F3F3_F14A_4B18_A585_5984618F39EF_.wvu.FilterData" hidden="1">#REF!</definedName>
    <definedName name="Z_72BBD1A9_4B5D_4A8D_89A8_D2C6B8331B71_.wvu.FilterData" localSheetId="26" hidden="1">#REF!</definedName>
    <definedName name="Z_72BBD1A9_4B5D_4A8D_89A8_D2C6B8331B71_.wvu.FilterData" hidden="1">#REF!</definedName>
    <definedName name="Z_72CFEC12_6203_4F53_AAAD_DF555F09C25C_.wvu.FilterData" localSheetId="26" hidden="1">#REF!</definedName>
    <definedName name="Z_72CFEC12_6203_4F53_AAAD_DF555F09C25C_.wvu.FilterData" hidden="1">#REF!</definedName>
    <definedName name="Z_72F2AE99_78C7_48C2_A8D0_4E8BEE529C2D_.wvu.FilterData" localSheetId="26" hidden="1">#REF!</definedName>
    <definedName name="Z_72F2AE99_78C7_48C2_A8D0_4E8BEE529C2D_.wvu.FilterData" hidden="1">#REF!</definedName>
    <definedName name="Z_732E9C7B_E89C_4B66_B3F3_98C6A3B29540_.wvu.FilterData" localSheetId="26" hidden="1">#REF!</definedName>
    <definedName name="Z_732E9C7B_E89C_4B66_B3F3_98C6A3B29540_.wvu.FilterData" hidden="1">#REF!</definedName>
    <definedName name="Z_736180C9_5128_413F_91BA_0E3844A2D69A_.wvu.FilterData" localSheetId="26" hidden="1">#REF!</definedName>
    <definedName name="Z_736180C9_5128_413F_91BA_0E3844A2D69A_.wvu.FilterData" hidden="1">#REF!</definedName>
    <definedName name="Z_73B033E3_16DA_4E66_8FF6_173A5F97150B_.wvu.FilterData" localSheetId="26" hidden="1">#REF!</definedName>
    <definedName name="Z_73B033E3_16DA_4E66_8FF6_173A5F97150B_.wvu.FilterData" hidden="1">#REF!</definedName>
    <definedName name="Z_742DDD47_B0A3_49FD_887F_2F117BDF00ED_.wvu.FilterData" localSheetId="26" hidden="1">#REF!</definedName>
    <definedName name="Z_742DDD47_B0A3_49FD_887F_2F117BDF00ED_.wvu.FilterData" hidden="1">#REF!</definedName>
    <definedName name="Z_746E04B2_4932_42ED_BFE1_84F65BD8A9E6_.wvu.FilterData" localSheetId="26" hidden="1">#REF!</definedName>
    <definedName name="Z_746E04B2_4932_42ED_BFE1_84F65BD8A9E6_.wvu.FilterData" hidden="1">#REF!</definedName>
    <definedName name="Z_747F02C7_401D_481C_877B_19448FD33627_.wvu.FilterData" localSheetId="26" hidden="1">#REF!</definedName>
    <definedName name="Z_747F02C7_401D_481C_877B_19448FD33627_.wvu.FilterData" hidden="1">#REF!</definedName>
    <definedName name="Z_74B947E4_4AF4_4A4A_B8BC_24690A2D1832_.wvu.FilterData" localSheetId="26" hidden="1">#REF!</definedName>
    <definedName name="Z_74B947E4_4AF4_4A4A_B8BC_24690A2D1832_.wvu.FilterData" hidden="1">#REF!</definedName>
    <definedName name="Z_7526798D_0FCA_4BF0_BBBB_248423892E9C_.wvu.FilterData" localSheetId="26" hidden="1">#REF!</definedName>
    <definedName name="Z_7526798D_0FCA_4BF0_BBBB_248423892E9C_.wvu.FilterData" hidden="1">#REF!</definedName>
    <definedName name="Z_75F39EAB_2EF6_4C0C_91C8_D574B8C05A04_.wvu.FilterData" localSheetId="26" hidden="1">#REF!</definedName>
    <definedName name="Z_75F39EAB_2EF6_4C0C_91C8_D574B8C05A04_.wvu.FilterData" hidden="1">#REF!</definedName>
    <definedName name="Z_762540C1_3FF1_493D_945F_24B9E3B48B6D_.wvu.FilterData" localSheetId="26" hidden="1">#REF!</definedName>
    <definedName name="Z_762540C1_3FF1_493D_945F_24B9E3B48B6D_.wvu.FilterData" hidden="1">#REF!</definedName>
    <definedName name="Z_770BE738_5C77_4C53_8578_F5861498FA26_.wvu.FilterData" localSheetId="26" hidden="1">#REF!</definedName>
    <definedName name="Z_770BE738_5C77_4C53_8578_F5861498FA26_.wvu.FilterData" hidden="1">#REF!</definedName>
    <definedName name="Z_774A3322_D86E_4812_BDD6_6761534A1F42_.wvu.FilterData" localSheetId="26" hidden="1">#REF!</definedName>
    <definedName name="Z_774A3322_D86E_4812_BDD6_6761534A1F42_.wvu.FilterData" hidden="1">#REF!</definedName>
    <definedName name="Z_781FC891_F9FE_4542_958E_9E43A676FC3B_.wvu.FilterData" localSheetId="26" hidden="1">#REF!</definedName>
    <definedName name="Z_781FC891_F9FE_4542_958E_9E43A676FC3B_.wvu.FilterData" hidden="1">#REF!</definedName>
    <definedName name="Z_784E8D2F_CD41_4C77_9188_37ED26CA9592_.wvu.FilterData" localSheetId="26" hidden="1">#REF!</definedName>
    <definedName name="Z_784E8D2F_CD41_4C77_9188_37ED26CA9592_.wvu.FilterData" hidden="1">#REF!</definedName>
    <definedName name="Z_78CA7E2C_5F33_44C3_880A_339E74982949_.wvu.FilterData" localSheetId="26" hidden="1">#REF!</definedName>
    <definedName name="Z_78CA7E2C_5F33_44C3_880A_339E74982949_.wvu.FilterData" hidden="1">#REF!</definedName>
    <definedName name="Z_7A141332_862C_447B_8260_94976F463F4B_.wvu.FilterData" localSheetId="26" hidden="1">#REF!</definedName>
    <definedName name="Z_7A141332_862C_447B_8260_94976F463F4B_.wvu.FilterData" hidden="1">#REF!</definedName>
    <definedName name="Z_7B2176C4_4EF4_4B4B_BB7B_E7784EA142A1_.wvu.FilterData" localSheetId="26" hidden="1">#REF!</definedName>
    <definedName name="Z_7B2176C4_4EF4_4B4B_BB7B_E7784EA142A1_.wvu.FilterData" hidden="1">#REF!</definedName>
    <definedName name="Z_7B2BCEF6_0A31_4009_ACE5_EC53AFB581AB_.wvu.FilterData" localSheetId="26" hidden="1">#REF!</definedName>
    <definedName name="Z_7B2BCEF6_0A31_4009_ACE5_EC53AFB581AB_.wvu.FilterData" hidden="1">#REF!</definedName>
    <definedName name="Z_7B4F369F_96A9_4650_AC0A_9E75F1B75578_.wvu.FilterData" localSheetId="26" hidden="1">#REF!</definedName>
    <definedName name="Z_7B4F369F_96A9_4650_AC0A_9E75F1B75578_.wvu.FilterData" hidden="1">#REF!</definedName>
    <definedName name="Z_7B518352_E66A_4352_8C92_7390DFFB7755_.wvu.FilterData" localSheetId="26" hidden="1">#REF!</definedName>
    <definedName name="Z_7B518352_E66A_4352_8C92_7390DFFB7755_.wvu.FilterData" hidden="1">#REF!</definedName>
    <definedName name="Z_7B5D63A7_AAE9_457F_B2CD_7C8A6F81E84D_.wvu.FilterData" localSheetId="26" hidden="1">#REF!</definedName>
    <definedName name="Z_7B5D63A7_AAE9_457F_B2CD_7C8A6F81E84D_.wvu.FilterData" hidden="1">#REF!</definedName>
    <definedName name="Z_7B728660_9233_40A5_8B85_F99E5C9DA5DC_.wvu.FilterData" localSheetId="26" hidden="1">#REF!</definedName>
    <definedName name="Z_7B728660_9233_40A5_8B85_F99E5C9DA5DC_.wvu.FilterData" hidden="1">#REF!</definedName>
    <definedName name="Z_7C1B985C_5FF8_406F_80C1_8BFED82DD1EC_.wvu.FilterData" localSheetId="26" hidden="1">#REF!</definedName>
    <definedName name="Z_7C1B985C_5FF8_406F_80C1_8BFED82DD1EC_.wvu.FilterData" hidden="1">#REF!</definedName>
    <definedName name="Z_7C1C8EA9_F904_4E19_8FDD_A8FB3FDF97F4_.wvu.FilterData" localSheetId="26" hidden="1">#REF!</definedName>
    <definedName name="Z_7C1C8EA9_F904_4E19_8FDD_A8FB3FDF97F4_.wvu.FilterData" hidden="1">#REF!</definedName>
    <definedName name="Z_7CC9EAB3_B1C1_4C74_BE5B_96ECF3B5953E_.wvu.FilterData" localSheetId="26" hidden="1">#REF!</definedName>
    <definedName name="Z_7CC9EAB3_B1C1_4C74_BE5B_96ECF3B5953E_.wvu.FilterData" hidden="1">#REF!</definedName>
    <definedName name="Z_7CCF40D9_129D_41F1_BE25_2220CF051466_.wvu.FilterData" localSheetId="26" hidden="1">#REF!</definedName>
    <definedName name="Z_7CCF40D9_129D_41F1_BE25_2220CF051466_.wvu.FilterData" hidden="1">#REF!</definedName>
    <definedName name="Z_7CF6694C_B904_4775_93B8_00D6379D0BE8_.wvu.FilterData" localSheetId="26" hidden="1">#REF!</definedName>
    <definedName name="Z_7CF6694C_B904_4775_93B8_00D6379D0BE8_.wvu.FilterData" hidden="1">#REF!</definedName>
    <definedName name="Z_7D59D1AD_E0C8_4F9C_9513_A6FF5701F491_.wvu.FilterData" localSheetId="26" hidden="1">#REF!</definedName>
    <definedName name="Z_7D59D1AD_E0C8_4F9C_9513_A6FF5701F491_.wvu.FilterData" hidden="1">#REF!</definedName>
    <definedName name="Z_7DBE3777_F4F8_4E77_8E25_D8CB6DABC62A_.wvu.FilterData" localSheetId="26" hidden="1">#REF!</definedName>
    <definedName name="Z_7DBE3777_F4F8_4E77_8E25_D8CB6DABC62A_.wvu.FilterData" hidden="1">#REF!</definedName>
    <definedName name="Z_7DC6E873_A29B_478E_B325_758BCE74F673_.wvu.FilterData" localSheetId="26" hidden="1">#REF!</definedName>
    <definedName name="Z_7DC6E873_A29B_478E_B325_758BCE74F673_.wvu.FilterData" hidden="1">#REF!</definedName>
    <definedName name="Z_7DEC2C5E_7FAA_4F21_8CC8_B47EC773183A_.wvu.FilterData" localSheetId="26" hidden="1">#REF!</definedName>
    <definedName name="Z_7DEC2C5E_7FAA_4F21_8CC8_B47EC773183A_.wvu.FilterData" hidden="1">#REF!</definedName>
    <definedName name="Z_7E0DB928_65FD_4BD6_8CBC_1BE4386BCE64_.wvu.FilterData" localSheetId="26" hidden="1">#REF!</definedName>
    <definedName name="Z_7E0DB928_65FD_4BD6_8CBC_1BE4386BCE64_.wvu.FilterData" hidden="1">#REF!</definedName>
    <definedName name="Z_7E4861A4_0B13_4A7A_BD18_02A2E0ACF79A_.wvu.FilterData" localSheetId="26" hidden="1">#REF!</definedName>
    <definedName name="Z_7E4861A4_0B13_4A7A_BD18_02A2E0ACF79A_.wvu.FilterData" hidden="1">#REF!</definedName>
    <definedName name="Z_7EB7EC9A_E739_420F_A10C_511A3E4CDAA6_.wvu.FilterData" localSheetId="26" hidden="1">#REF!</definedName>
    <definedName name="Z_7EB7EC9A_E739_420F_A10C_511A3E4CDAA6_.wvu.FilterData" hidden="1">#REF!</definedName>
    <definedName name="Z_7F0A37FF_36C2_4A5D_B15C_8B8F767534DC_.wvu.FilterData" localSheetId="26" hidden="1">#REF!</definedName>
    <definedName name="Z_7F0A37FF_36C2_4A5D_B15C_8B8F767534DC_.wvu.FilterData" hidden="1">#REF!</definedName>
    <definedName name="Z_7F390A53_7FA0_4376_9932_A0A5D86B1E0F_.wvu.FilterData" localSheetId="26" hidden="1">#REF!</definedName>
    <definedName name="Z_7F390A53_7FA0_4376_9932_A0A5D86B1E0F_.wvu.FilterData" hidden="1">#REF!</definedName>
    <definedName name="Z_7F4282AD_9B87_4F7F_A8D0_9ADF6CA6C4F1_.wvu.FilterData" localSheetId="26" hidden="1">#REF!</definedName>
    <definedName name="Z_7F4282AD_9B87_4F7F_A8D0_9ADF6CA6C4F1_.wvu.FilterData" hidden="1">#REF!</definedName>
    <definedName name="Z_7FE0D9DF_3C5E_4519_8736_5EAEC2544554_.wvu.FilterData" localSheetId="26" hidden="1">#REF!</definedName>
    <definedName name="Z_7FE0D9DF_3C5E_4519_8736_5EAEC2544554_.wvu.FilterData" hidden="1">#REF!</definedName>
    <definedName name="Z_806F223E_E751_483C_9DB9_62D741A4C094_.wvu.FilterData" localSheetId="26" hidden="1">#REF!</definedName>
    <definedName name="Z_806F223E_E751_483C_9DB9_62D741A4C094_.wvu.FilterData" hidden="1">#REF!</definedName>
    <definedName name="Z_8140EDBA_5918_4E3C_AA0B_C03FC09D8281_.wvu.FilterData" localSheetId="26" hidden="1">#REF!</definedName>
    <definedName name="Z_8140EDBA_5918_4E3C_AA0B_C03FC09D8281_.wvu.FilterData" hidden="1">#REF!</definedName>
    <definedName name="Z_81E2EF7F_671D_4621_9A42_A91113030E46_.wvu.FilterData" localSheetId="26" hidden="1">#REF!</definedName>
    <definedName name="Z_81E2EF7F_671D_4621_9A42_A91113030E46_.wvu.FilterData" hidden="1">#REF!</definedName>
    <definedName name="Z_827C070A_E6F1_4F62_B849_F01C8203F5C1_.wvu.FilterData" localSheetId="26" hidden="1">#REF!</definedName>
    <definedName name="Z_827C070A_E6F1_4F62_B849_F01C8203F5C1_.wvu.FilterData" hidden="1">#REF!</definedName>
    <definedName name="Z_828C245E_BF46_465C_833E_18B4D1D0F585_.wvu.FilterData" localSheetId="26" hidden="1">#REF!</definedName>
    <definedName name="Z_828C245E_BF46_465C_833E_18B4D1D0F585_.wvu.FilterData" hidden="1">#REF!</definedName>
    <definedName name="Z_834CB65E_0E2D_4D4B_BE33_C0F454165FAA_.wvu.FilterData" localSheetId="26" hidden="1">#REF!</definedName>
    <definedName name="Z_834CB65E_0E2D_4D4B_BE33_C0F454165FAA_.wvu.FilterData" hidden="1">#REF!</definedName>
    <definedName name="Z_83C5D46D_CA0C_4F06_9CA6_5AAE4900388F_.wvu.FilterData" localSheetId="26" hidden="1">#REF!</definedName>
    <definedName name="Z_83C5D46D_CA0C_4F06_9CA6_5AAE4900388F_.wvu.FilterData" hidden="1">#REF!</definedName>
    <definedName name="Z_83DD15BA_141E_444C_A539_F40498B58199_.wvu.FilterData" localSheetId="26" hidden="1">#REF!</definedName>
    <definedName name="Z_83DD15BA_141E_444C_A539_F40498B58199_.wvu.FilterData" hidden="1">#REF!</definedName>
    <definedName name="Z_85130153_9392_4F55_B1D1_5658C85EF5BA_.wvu.FilterData" localSheetId="26" hidden="1">#REF!</definedName>
    <definedName name="Z_85130153_9392_4F55_B1D1_5658C85EF5BA_.wvu.FilterData" hidden="1">#REF!</definedName>
    <definedName name="Z_85810F7D_C2FF_46AF_86AD_B73E2B06E2E4_.wvu.FilterData" localSheetId="26" hidden="1">#REF!</definedName>
    <definedName name="Z_85810F7D_C2FF_46AF_86AD_B73E2B06E2E4_.wvu.FilterData" hidden="1">#REF!</definedName>
    <definedName name="Z_85C39B12_DDDF_42E0_B535_B757B5BB7458_.wvu.FilterData" localSheetId="26" hidden="1">#REF!</definedName>
    <definedName name="Z_85C39B12_DDDF_42E0_B535_B757B5BB7458_.wvu.FilterData" hidden="1">#REF!</definedName>
    <definedName name="Z_866BD29E_5367_4D31_A056_ACA3F1F06355_.wvu.FilterData" localSheetId="26" hidden="1">#REF!</definedName>
    <definedName name="Z_866BD29E_5367_4D31_A056_ACA3F1F06355_.wvu.FilterData" hidden="1">#REF!</definedName>
    <definedName name="Z_86A94EFC_DAF1_458C_AD6B_D9D5621FE30B_.wvu.FilterData" localSheetId="26" hidden="1">#REF!</definedName>
    <definedName name="Z_86A94EFC_DAF1_458C_AD6B_D9D5621FE30B_.wvu.FilterData" hidden="1">#REF!</definedName>
    <definedName name="Z_86A9F394_1621_4265_B560_7B95653939FA_.wvu.FilterData" localSheetId="26" hidden="1">#REF!</definedName>
    <definedName name="Z_86A9F394_1621_4265_B560_7B95653939FA_.wvu.FilterData" hidden="1">#REF!</definedName>
    <definedName name="Z_87B5D16E_888D_4177_AFD3_BF02A5F1282B_.wvu.Cols" localSheetId="26" hidden="1">#REF!</definedName>
    <definedName name="Z_87B5D16E_888D_4177_AFD3_BF02A5F1282B_.wvu.Cols" hidden="1">#REF!</definedName>
    <definedName name="Z_87EA726D_9A6F_481C_A708_F642CA0ADBDC_.wvu.FilterData" localSheetId="26" hidden="1">#REF!</definedName>
    <definedName name="Z_87EA726D_9A6F_481C_A708_F642CA0ADBDC_.wvu.FilterData" hidden="1">#REF!</definedName>
    <definedName name="Z_88ABC842_5196_43AE_B5D4_034849833A24_.wvu.FilterData" localSheetId="26" hidden="1">#REF!</definedName>
    <definedName name="Z_88ABC842_5196_43AE_B5D4_034849833A24_.wvu.FilterData" hidden="1">#REF!</definedName>
    <definedName name="Z_8944CFE2_6B3F_49F8_B2B3_3DC958EF6E3F_.wvu.FilterData" localSheetId="26" hidden="1">#REF!</definedName>
    <definedName name="Z_8944CFE2_6B3F_49F8_B2B3_3DC958EF6E3F_.wvu.FilterData" hidden="1">#REF!</definedName>
    <definedName name="Z_89496D1A_293D_47C6_A6FB_833667B29EA2_.wvu.FilterData" localSheetId="26" hidden="1">#REF!</definedName>
    <definedName name="Z_89496D1A_293D_47C6_A6FB_833667B29EA2_.wvu.FilterData" hidden="1">#REF!</definedName>
    <definedName name="Z_89965305_8ABA_4561_960F_37ECEDAAFE20_.wvu.FilterData" localSheetId="26" hidden="1">#REF!</definedName>
    <definedName name="Z_89965305_8ABA_4561_960F_37ECEDAAFE20_.wvu.FilterData" hidden="1">#REF!</definedName>
    <definedName name="Z_89CFFEB0_8EBF_458D_B89E_72BF7FDD2426_.wvu.FilterData" localSheetId="26" hidden="1">#REF!</definedName>
    <definedName name="Z_89CFFEB0_8EBF_458D_B89E_72BF7FDD2426_.wvu.FilterData" hidden="1">#REF!</definedName>
    <definedName name="Z_89DB062E_1BAA_4E56_9A87_1C98201A039A_.wvu.FilterData" localSheetId="26" hidden="1">#REF!</definedName>
    <definedName name="Z_89DB062E_1BAA_4E56_9A87_1C98201A039A_.wvu.FilterData" hidden="1">#REF!</definedName>
    <definedName name="Z_8A31992A_451A_4CEB_80DF_7429F92EDDE5_.wvu.FilterData" localSheetId="26" hidden="1">#REF!</definedName>
    <definedName name="Z_8A31992A_451A_4CEB_80DF_7429F92EDDE5_.wvu.FilterData" hidden="1">#REF!</definedName>
    <definedName name="Z_8A439D5D_AB22_4BD2_BF1D_F2D0C1C212FC_.wvu.FilterData" localSheetId="26" hidden="1">#REF!</definedName>
    <definedName name="Z_8A439D5D_AB22_4BD2_BF1D_F2D0C1C212FC_.wvu.FilterData" hidden="1">#REF!</definedName>
    <definedName name="Z_8AA071D2_B7C7_42A7_9ABE_A0C2637B2789_.wvu.FilterData" localSheetId="26" hidden="1">#REF!</definedName>
    <definedName name="Z_8AA071D2_B7C7_42A7_9ABE_A0C2637B2789_.wvu.FilterData" hidden="1">#REF!</definedName>
    <definedName name="Z_8B64A625_66D3_40A6_97F7_023FF8CE5DED_.wvu.FilterData" localSheetId="26" hidden="1">#REF!</definedName>
    <definedName name="Z_8B64A625_66D3_40A6_97F7_023FF8CE5DED_.wvu.FilterData" hidden="1">#REF!</definedName>
    <definedName name="Z_8B9E3161_7754_4726_BE4A_344554ABA413_.wvu.FilterData" localSheetId="26" hidden="1">#REF!</definedName>
    <definedName name="Z_8B9E3161_7754_4726_BE4A_344554ABA413_.wvu.FilterData" hidden="1">#REF!</definedName>
    <definedName name="Z_8BBEB62B_99D3_4560_8913_A882EDA1CC74_.wvu.FilterData" localSheetId="26" hidden="1">#REF!</definedName>
    <definedName name="Z_8BBEB62B_99D3_4560_8913_A882EDA1CC74_.wvu.FilterData" hidden="1">#REF!</definedName>
    <definedName name="Z_8C0D8387_8ED6_4FC3_8884_90728F0F7B61_.wvu.FilterData" localSheetId="26" hidden="1">#REF!</definedName>
    <definedName name="Z_8C0D8387_8ED6_4FC3_8884_90728F0F7B61_.wvu.FilterData" hidden="1">#REF!</definedName>
    <definedName name="Z_8C5C687C_C4B8_4D6B_94F4_A75780A23746_.wvu.FilterData" localSheetId="26" hidden="1">#REF!</definedName>
    <definedName name="Z_8C5C687C_C4B8_4D6B_94F4_A75780A23746_.wvu.FilterData" hidden="1">#REF!</definedName>
    <definedName name="Z_8C8B6E18_E080_4738_BE79_D4EF3540F013_.wvu.FilterData" localSheetId="26" hidden="1">#REF!</definedName>
    <definedName name="Z_8C8B6E18_E080_4738_BE79_D4EF3540F013_.wvu.FilterData" hidden="1">#REF!</definedName>
    <definedName name="Z_8C9E2FB3_DC0F_436C_B9EE_63910F051693_.wvu.FilterData" localSheetId="26" hidden="1">#REF!</definedName>
    <definedName name="Z_8C9E2FB3_DC0F_436C_B9EE_63910F051693_.wvu.FilterData" hidden="1">#REF!</definedName>
    <definedName name="Z_8CC1616F_1DEB_4472_A653_DF21B6498CCC_.wvu.FilterData" localSheetId="26" hidden="1">#REF!</definedName>
    <definedName name="Z_8CC1616F_1DEB_4472_A653_DF21B6498CCC_.wvu.FilterData" hidden="1">#REF!</definedName>
    <definedName name="Z_8CD64D2D_6C48_43B8_ABC5_9E96B6DB552C_.wvu.FilterData" localSheetId="26" hidden="1">#REF!</definedName>
    <definedName name="Z_8CD64D2D_6C48_43B8_ABC5_9E96B6DB552C_.wvu.FilterData" hidden="1">#REF!</definedName>
    <definedName name="Z_8D26E4D7_50C5_4E34_93D4_6BBC6F4E66B5_.wvu.FilterData" localSheetId="26" hidden="1">#REF!</definedName>
    <definedName name="Z_8D26E4D7_50C5_4E34_93D4_6BBC6F4E66B5_.wvu.FilterData" hidden="1">#REF!</definedName>
    <definedName name="Z_8DC7586D_0A30_4B72_9CB2_0DB222841109_.wvu.FilterData" localSheetId="26" hidden="1">#REF!</definedName>
    <definedName name="Z_8DC7586D_0A30_4B72_9CB2_0DB222841109_.wvu.FilterData" hidden="1">#REF!</definedName>
    <definedName name="Z_8E08278F_F0E9_4155_AF78_81F8EFCAA2D4_.wvu.FilterData" localSheetId="26" hidden="1">#REF!</definedName>
    <definedName name="Z_8E08278F_F0E9_4155_AF78_81F8EFCAA2D4_.wvu.FilterData" hidden="1">#REF!</definedName>
    <definedName name="Z_8E57F467_8C21_4772_AAB3_B8280C4FF28F_.wvu.FilterData" localSheetId="26" hidden="1">#REF!</definedName>
    <definedName name="Z_8E57F467_8C21_4772_AAB3_B8280C4FF28F_.wvu.FilterData" hidden="1">#REF!</definedName>
    <definedName name="Z_8F221125_7AA0_4E00_A058_FF6B0C999828_.wvu.FilterData" localSheetId="26" hidden="1">#REF!</definedName>
    <definedName name="Z_8F221125_7AA0_4E00_A058_FF6B0C999828_.wvu.FilterData" hidden="1">#REF!</definedName>
    <definedName name="Z_8F85635D_9842_45F2_90C6_EAF1BEFB5408_.wvu.FilterData" localSheetId="26" hidden="1">#REF!</definedName>
    <definedName name="Z_8F85635D_9842_45F2_90C6_EAF1BEFB5408_.wvu.FilterData" hidden="1">#REF!</definedName>
    <definedName name="Z_8FD1F258_7CF9_465D_A829_7CB2774D96EA_.wvu.FilterData" localSheetId="26" hidden="1">#REF!</definedName>
    <definedName name="Z_8FD1F258_7CF9_465D_A829_7CB2774D96EA_.wvu.FilterData" hidden="1">#REF!</definedName>
    <definedName name="Z_8FD45A3E_4231_461E_B10A_DB63809BAC2D_.wvu.FilterData" localSheetId="26" hidden="1">#REF!</definedName>
    <definedName name="Z_8FD45A3E_4231_461E_B10A_DB63809BAC2D_.wvu.FilterData" hidden="1">#REF!</definedName>
    <definedName name="Z_910F8209_8BBD_4A93_9781_9729847D292E_.wvu.FilterData" localSheetId="26" hidden="1">#REF!</definedName>
    <definedName name="Z_910F8209_8BBD_4A93_9781_9729847D292E_.wvu.FilterData" hidden="1">#REF!</definedName>
    <definedName name="Z_91FDA013_B3EE_4E37_8A2D_0C88A8009251_.wvu.FilterData" localSheetId="26" hidden="1">#REF!</definedName>
    <definedName name="Z_91FDA013_B3EE_4E37_8A2D_0C88A8009251_.wvu.FilterData" hidden="1">#REF!</definedName>
    <definedName name="Z_9229841D_19FD_44BF_A454_A08FA97E99BD_.wvu.FilterData" localSheetId="26" hidden="1">#REF!</definedName>
    <definedName name="Z_9229841D_19FD_44BF_A454_A08FA97E99BD_.wvu.FilterData" hidden="1">#REF!</definedName>
    <definedName name="Z_929F4C50_0C25_4BFE_87A0_401EE4E17551_.wvu.FilterData" localSheetId="26" hidden="1">#REF!</definedName>
    <definedName name="Z_929F4C50_0C25_4BFE_87A0_401EE4E17551_.wvu.FilterData" hidden="1">#REF!</definedName>
    <definedName name="Z_92C2D9B4_EC33_493F_A162_6A5EB267DE06_.wvu.FilterData" localSheetId="26" hidden="1">#REF!</definedName>
    <definedName name="Z_92C2D9B4_EC33_493F_A162_6A5EB267DE06_.wvu.FilterData" hidden="1">#REF!</definedName>
    <definedName name="Z_93000848_5ACC_43D9_B239_C17615EFCD53_.wvu.FilterData" localSheetId="26" hidden="1">#REF!</definedName>
    <definedName name="Z_93000848_5ACC_43D9_B239_C17615EFCD53_.wvu.FilterData" hidden="1">#REF!</definedName>
    <definedName name="Z_936A1CE5_AE51_4610_A27F_7D368525C02F_.wvu.Cols" localSheetId="25" hidden="1">'[19]Montara Opex'!#REF!,'[19]Montara Opex'!#REF!,'[19]Montara Opex'!#REF!</definedName>
    <definedName name="Z_936A1CE5_AE51_4610_A27F_7D368525C02F_.wvu.Cols" localSheetId="26" hidden="1">'[19]Montara Opex'!#REF!,'[19]Montara Opex'!#REF!,'[19]Montara Opex'!#REF!</definedName>
    <definedName name="Z_936A1CE5_AE51_4610_A27F_7D368525C02F_.wvu.Cols" hidden="1">'[19]Montara Opex'!#REF!,'[19]Montara Opex'!#REF!,'[19]Montara Opex'!#REF!</definedName>
    <definedName name="Z_943D85AD_141B_497D_B55C_681B747CEDF5_.wvu.FilterData" localSheetId="25" hidden="1">#REF!</definedName>
    <definedName name="Z_943D85AD_141B_497D_B55C_681B747CEDF5_.wvu.FilterData" localSheetId="26" hidden="1">#REF!</definedName>
    <definedName name="Z_943D85AD_141B_497D_B55C_681B747CEDF5_.wvu.FilterData" hidden="1">#REF!</definedName>
    <definedName name="Z_94763EFB_FDF4_495C_9A67_B7A01BBBE6EF_.wvu.FilterData" localSheetId="25" hidden="1">#REF!</definedName>
    <definedName name="Z_94763EFB_FDF4_495C_9A67_B7A01BBBE6EF_.wvu.FilterData" localSheetId="26" hidden="1">#REF!</definedName>
    <definedName name="Z_94763EFB_FDF4_495C_9A67_B7A01BBBE6EF_.wvu.FilterData" hidden="1">#REF!</definedName>
    <definedName name="Z_947A1EF5_D79C_4680_A6EB_64F9850C6B59_.wvu.FilterData" localSheetId="26" hidden="1">#REF!</definedName>
    <definedName name="Z_947A1EF5_D79C_4680_A6EB_64F9850C6B59_.wvu.FilterData" hidden="1">#REF!</definedName>
    <definedName name="Z_95A6A5F6_84DD_43BF_ACA4_7D16BE45E35C_.wvu.FilterData" localSheetId="26" hidden="1">#REF!</definedName>
    <definedName name="Z_95A6A5F6_84DD_43BF_ACA4_7D16BE45E35C_.wvu.FilterData" hidden="1">#REF!</definedName>
    <definedName name="Z_976CE684_4D8D_4BA5_8EDC_BF91D771C953_.wvu.FilterData" localSheetId="26" hidden="1">#REF!</definedName>
    <definedName name="Z_976CE684_4D8D_4BA5_8EDC_BF91D771C953_.wvu.FilterData" hidden="1">#REF!</definedName>
    <definedName name="Z_97E5FC74_FD88_45F4_974C_B38602E98232_.wvu.FilterData" localSheetId="26" hidden="1">#REF!</definedName>
    <definedName name="Z_97E5FC74_FD88_45F4_974C_B38602E98232_.wvu.FilterData" hidden="1">#REF!</definedName>
    <definedName name="Z_993A48FE_915B_4E1B_8CD4_8818AA24F648_.wvu.FilterData" localSheetId="26" hidden="1">#REF!</definedName>
    <definedName name="Z_993A48FE_915B_4E1B_8CD4_8818AA24F648_.wvu.FilterData" hidden="1">#REF!</definedName>
    <definedName name="Z_9A066C27_C93F_465B_8787_9DAC794EF9CB_.wvu.FilterData" localSheetId="26" hidden="1">#REF!</definedName>
    <definedName name="Z_9A066C27_C93F_465B_8787_9DAC794EF9CB_.wvu.FilterData" hidden="1">#REF!</definedName>
    <definedName name="Z_9A3FA8E3_5FFD_4A63_A7FE_DB6B69EE9A3B_.wvu.FilterData" localSheetId="26" hidden="1">#REF!</definedName>
    <definedName name="Z_9A3FA8E3_5FFD_4A63_A7FE_DB6B69EE9A3B_.wvu.FilterData" hidden="1">#REF!</definedName>
    <definedName name="Z_9AEC2287_83EE_4104_B266_89F6759E056F_.wvu.FilterData" localSheetId="26" hidden="1">#REF!</definedName>
    <definedName name="Z_9AEC2287_83EE_4104_B266_89F6759E056F_.wvu.FilterData" hidden="1">#REF!</definedName>
    <definedName name="Z_9B3B512E_43C7_4627_8E78_E4707EB00C42_.wvu.FilterData" localSheetId="26" hidden="1">#REF!</definedName>
    <definedName name="Z_9B3B512E_43C7_4627_8E78_E4707EB00C42_.wvu.FilterData" hidden="1">#REF!</definedName>
    <definedName name="Z_9B44B498_584A_4475_9F53_A4BEF4DBBDC6_.wvu.FilterData" localSheetId="26" hidden="1">#REF!</definedName>
    <definedName name="Z_9B44B498_584A_4475_9F53_A4BEF4DBBDC6_.wvu.FilterData" hidden="1">#REF!</definedName>
    <definedName name="Z_9B450E11_23F9_4DEC_958D_6D65D2CAA546_.wvu.FilterData" localSheetId="26" hidden="1">#REF!</definedName>
    <definedName name="Z_9B450E11_23F9_4DEC_958D_6D65D2CAA546_.wvu.FilterData" hidden="1">#REF!</definedName>
    <definedName name="Z_9BA4173E_09E4_4654_9252_5E75F9DA9F6D_.wvu.FilterData" localSheetId="26" hidden="1">#REF!</definedName>
    <definedName name="Z_9BA4173E_09E4_4654_9252_5E75F9DA9F6D_.wvu.FilterData" hidden="1">#REF!</definedName>
    <definedName name="Z_9BAC46B1_7043_41E4_BE1F_616154424BAE_.wvu.FilterData" localSheetId="26" hidden="1">#REF!</definedName>
    <definedName name="Z_9BAC46B1_7043_41E4_BE1F_616154424BAE_.wvu.FilterData" hidden="1">#REF!</definedName>
    <definedName name="Z_9BB84202_2C1E_461F_9EC8_8C46CA798099_.wvu.FilterData" localSheetId="26" hidden="1">#REF!</definedName>
    <definedName name="Z_9BB84202_2C1E_461F_9EC8_8C46CA798099_.wvu.FilterData" hidden="1">#REF!</definedName>
    <definedName name="Z_9BC74496_6C2F_4FAB_9D46_C2AB07128E74_.wvu.FilterData" localSheetId="26" hidden="1">#REF!</definedName>
    <definedName name="Z_9BC74496_6C2F_4FAB_9D46_C2AB07128E74_.wvu.FilterData" hidden="1">#REF!</definedName>
    <definedName name="Z_9CA834F6_0145_45AE_9BF6_2377BE667EA3_.wvu.FilterData" localSheetId="26" hidden="1">#REF!</definedName>
    <definedName name="Z_9CA834F6_0145_45AE_9BF6_2377BE667EA3_.wvu.FilterData" hidden="1">#REF!</definedName>
    <definedName name="Z_9CB8BEBA_8DAA_43D7_99BF_006681A5B2F6_.wvu.FilterData" localSheetId="26" hidden="1">#REF!</definedName>
    <definedName name="Z_9CB8BEBA_8DAA_43D7_99BF_006681A5B2F6_.wvu.FilterData" hidden="1">#REF!</definedName>
    <definedName name="Z_9CE29A7F_1BC8_4F4E_AF76_2C547FBB6E0E_.wvu.FilterData" localSheetId="26" hidden="1">#REF!</definedName>
    <definedName name="Z_9CE29A7F_1BC8_4F4E_AF76_2C547FBB6E0E_.wvu.FilterData" hidden="1">#REF!</definedName>
    <definedName name="Z_9D639C20_AC19_435F_AA25_F4EF016A3F77_.wvu.Rows" localSheetId="25" hidden="1">#REF!,#REF!,#REF!,#REF!,#REF!</definedName>
    <definedName name="Z_9D639C20_AC19_435F_AA25_F4EF016A3F77_.wvu.Rows" localSheetId="26" hidden="1">#REF!,#REF!,#REF!,#REF!,#REF!</definedName>
    <definedName name="Z_9D639C20_AC19_435F_AA25_F4EF016A3F77_.wvu.Rows" hidden="1">#REF!,#REF!,#REF!,#REF!,#REF!</definedName>
    <definedName name="Z_9E5E4021_8BF6_4231_A498_3EF4106745E8_.wvu.FilterData" localSheetId="26" hidden="1">#REF!</definedName>
    <definedName name="Z_9E5E4021_8BF6_4231_A498_3EF4106745E8_.wvu.FilterData" hidden="1">#REF!</definedName>
    <definedName name="Z_9F000AC0_B919_4B76_A034_CA512CB19667_.wvu.FilterData" localSheetId="26" hidden="1">#REF!</definedName>
    <definedName name="Z_9F000AC0_B919_4B76_A034_CA512CB19667_.wvu.FilterData" hidden="1">#REF!</definedName>
    <definedName name="Z_9F44D931_6008_434A_BD9C_A9CFF75DD4C8_.wvu.FilterData" localSheetId="26" hidden="1">#REF!</definedName>
    <definedName name="Z_9F44D931_6008_434A_BD9C_A9CFF75DD4C8_.wvu.FilterData" hidden="1">#REF!</definedName>
    <definedName name="Z_A06B7A40_8D43_4267_A9FC_BA425F463AD5_.wvu.FilterData" localSheetId="26" hidden="1">#REF!</definedName>
    <definedName name="Z_A06B7A40_8D43_4267_A9FC_BA425F463AD5_.wvu.FilterData" hidden="1">#REF!</definedName>
    <definedName name="Z_A120D4BE_C226_4252_B43C_DC9D1B5E063E_.wvu.FilterData" localSheetId="26" hidden="1">#REF!</definedName>
    <definedName name="Z_A120D4BE_C226_4252_B43C_DC9D1B5E063E_.wvu.FilterData" hidden="1">#REF!</definedName>
    <definedName name="Z_A15190ED_B8B9_4586_8EC7_07C0584F9EF4_.wvu.FilterData" localSheetId="26" hidden="1">#REF!</definedName>
    <definedName name="Z_A15190ED_B8B9_4586_8EC7_07C0584F9EF4_.wvu.FilterData" hidden="1">#REF!</definedName>
    <definedName name="Z_A15A6323_5420_4CF5_B687_F99F33E4DC59_.wvu.FilterData" localSheetId="26" hidden="1">#REF!</definedName>
    <definedName name="Z_A15A6323_5420_4CF5_B687_F99F33E4DC59_.wvu.FilterData" hidden="1">#REF!</definedName>
    <definedName name="Z_A208027D_F264_4234_A272_9FCA2456F075_.wvu.FilterData" localSheetId="26" hidden="1">#REF!</definedName>
    <definedName name="Z_A208027D_F264_4234_A272_9FCA2456F075_.wvu.FilterData" hidden="1">#REF!</definedName>
    <definedName name="Z_A287B29B_FDC3_4ECA_848C_9B719D7C10D8_.wvu.FilterData" localSheetId="26" hidden="1">#REF!</definedName>
    <definedName name="Z_A287B29B_FDC3_4ECA_848C_9B719D7C10D8_.wvu.FilterData" hidden="1">#REF!</definedName>
    <definedName name="Z_A2A361CD_B61C_441C_A005_F080FC1FBA06_.wvu.FilterData" localSheetId="26" hidden="1">#REF!</definedName>
    <definedName name="Z_A2A361CD_B61C_441C_A005_F080FC1FBA06_.wvu.FilterData" hidden="1">#REF!</definedName>
    <definedName name="Z_A40D9503_5B81_4682_B500_724A10C9EA50_.wvu.FilterData" localSheetId="26" hidden="1">#REF!</definedName>
    <definedName name="Z_A40D9503_5B81_4682_B500_724A10C9EA50_.wvu.FilterData" hidden="1">#REF!</definedName>
    <definedName name="Z_A4D949D5_A7C3_4B5D_9727_EE0507995752_.wvu.FilterData" localSheetId="26" hidden="1">#REF!</definedName>
    <definedName name="Z_A4D949D5_A7C3_4B5D_9727_EE0507995752_.wvu.FilterData" hidden="1">#REF!</definedName>
    <definedName name="Z_A4EA0B91_940F_46BE_AD3D_4BE3733885A8_.wvu.FilterData" localSheetId="26" hidden="1">#REF!</definedName>
    <definedName name="Z_A4EA0B91_940F_46BE_AD3D_4BE3733885A8_.wvu.FilterData" hidden="1">#REF!</definedName>
    <definedName name="Z_A5F1DD01_15B2_4DB2_B2A0_0255645D628B_.wvu.FilterData" localSheetId="26" hidden="1">#REF!</definedName>
    <definedName name="Z_A5F1DD01_15B2_4DB2_B2A0_0255645D628B_.wvu.FilterData" hidden="1">#REF!</definedName>
    <definedName name="Z_A83885FA_0B2A_4446_A301_27BFBA97CB9F_.wvu.FilterData" localSheetId="26" hidden="1">#REF!</definedName>
    <definedName name="Z_A83885FA_0B2A_4446_A301_27BFBA97CB9F_.wvu.FilterData" hidden="1">#REF!</definedName>
    <definedName name="Z_A957F04D_9ED9_4313_8078_DB08A25DD039_.wvu.FilterData" localSheetId="26" hidden="1">#REF!</definedName>
    <definedName name="Z_A957F04D_9ED9_4313_8078_DB08A25DD039_.wvu.FilterData" hidden="1">#REF!</definedName>
    <definedName name="Z_A99BF9FB_BC9A_48A4_89C2_8CF41B037B59_.wvu.FilterData" localSheetId="26" hidden="1">#REF!</definedName>
    <definedName name="Z_A99BF9FB_BC9A_48A4_89C2_8CF41B037B59_.wvu.FilterData" hidden="1">#REF!</definedName>
    <definedName name="Z_A9FF901A_67E8_408D_825E_C85507E450F5_.wvu.FilterData" localSheetId="26" hidden="1">#REF!</definedName>
    <definedName name="Z_A9FF901A_67E8_408D_825E_C85507E450F5_.wvu.FilterData" hidden="1">#REF!</definedName>
    <definedName name="Z_AA385281_6D8C_4AD2_9F36_1BF7EF71FC37_.wvu.FilterData" localSheetId="26" hidden="1">#REF!</definedName>
    <definedName name="Z_AA385281_6D8C_4AD2_9F36_1BF7EF71FC37_.wvu.FilterData" hidden="1">#REF!</definedName>
    <definedName name="Z_AA44BF74_506D_4DBE_BA66_732D2A4CBE7F_.wvu.FilterData" localSheetId="26" hidden="1">#REF!</definedName>
    <definedName name="Z_AA44BF74_506D_4DBE_BA66_732D2A4CBE7F_.wvu.FilterData" hidden="1">#REF!</definedName>
    <definedName name="Z_AA94D19A_14EA_43D6_8204_0A0D55A522B0_.wvu.FilterData" localSheetId="26" hidden="1">#REF!</definedName>
    <definedName name="Z_AA94D19A_14EA_43D6_8204_0A0D55A522B0_.wvu.FilterData" hidden="1">#REF!</definedName>
    <definedName name="Z_AB029FD9_AB24_4D58_B62E_73E9E41F5F15_.wvu.FilterData" localSheetId="26" hidden="1">#REF!</definedName>
    <definedName name="Z_AB029FD9_AB24_4D58_B62E_73E9E41F5F15_.wvu.FilterData" hidden="1">#REF!</definedName>
    <definedName name="Z_AB110613_F8DF_4BE3_B970_A9942992DE69_.wvu.FilterData" localSheetId="26" hidden="1">#REF!</definedName>
    <definedName name="Z_AB110613_F8DF_4BE3_B970_A9942992DE69_.wvu.FilterData" hidden="1">#REF!</definedName>
    <definedName name="Z_AB3DC674_4022_4D99_B4C4_0E797B0206DE_.wvu.FilterData" localSheetId="26" hidden="1">#REF!</definedName>
    <definedName name="Z_AB3DC674_4022_4D99_B4C4_0E797B0206DE_.wvu.FilterData" hidden="1">#REF!</definedName>
    <definedName name="Z_AB9C4488_8E01_4A3F_A0A2_A49EEA3F2EE3_.wvu.FilterData" localSheetId="26" hidden="1">#REF!</definedName>
    <definedName name="Z_AB9C4488_8E01_4A3F_A0A2_A49EEA3F2EE3_.wvu.FilterData" hidden="1">#REF!</definedName>
    <definedName name="Z_ABD37544_0F83_4AC2_9645_CEDB14282E3E_.wvu.FilterData" localSheetId="26" hidden="1">#REF!</definedName>
    <definedName name="Z_ABD37544_0F83_4AC2_9645_CEDB14282E3E_.wvu.FilterData" hidden="1">#REF!</definedName>
    <definedName name="Z_AC19EB4D_3605_4D69_9539_0E66B78D2B96_.wvu.FilterData" localSheetId="26" hidden="1">#REF!</definedName>
    <definedName name="Z_AC19EB4D_3605_4D69_9539_0E66B78D2B96_.wvu.FilterData" hidden="1">#REF!</definedName>
    <definedName name="Z_AC1EC522_E015_4056_B18D_BC4B5EAFF420_.wvu.FilterData" localSheetId="26" hidden="1">#REF!</definedName>
    <definedName name="Z_AC1EC522_E015_4056_B18D_BC4B5EAFF420_.wvu.FilterData" hidden="1">#REF!</definedName>
    <definedName name="Z_AC492837_4F85_4EB4_B716_E7DD12DA4F8F_.wvu.FilterData" localSheetId="26" hidden="1">#REF!</definedName>
    <definedName name="Z_AC492837_4F85_4EB4_B716_E7DD12DA4F8F_.wvu.FilterData" hidden="1">#REF!</definedName>
    <definedName name="Z_AC8A313B_002A_4FE6_95A2_CED073436404_.wvu.FilterData" localSheetId="26" hidden="1">#REF!</definedName>
    <definedName name="Z_AC8A313B_002A_4FE6_95A2_CED073436404_.wvu.FilterData" hidden="1">#REF!</definedName>
    <definedName name="Z_AD4E4801_63DD_4D20_A748_489B92C80003_.wvu.FilterData" localSheetId="26" hidden="1">#REF!</definedName>
    <definedName name="Z_AD4E4801_63DD_4D20_A748_489B92C80003_.wvu.FilterData" hidden="1">#REF!</definedName>
    <definedName name="Z_AD8F59E2_8753_42FC_9842_381A6F0109CF_.wvu.FilterData" localSheetId="26" hidden="1">#REF!</definedName>
    <definedName name="Z_AD8F59E2_8753_42FC_9842_381A6F0109CF_.wvu.FilterData" hidden="1">#REF!</definedName>
    <definedName name="Z_ADDF7E5A_945C_4F22_AC36_70DE5A4CA6CD_.wvu.FilterData" localSheetId="26" hidden="1">#REF!</definedName>
    <definedName name="Z_ADDF7E5A_945C_4F22_AC36_70DE5A4CA6CD_.wvu.FilterData" hidden="1">#REF!</definedName>
    <definedName name="Z_AE49EAA0_A593_44E2_854F_A385D1E2973C_.wvu.FilterData" localSheetId="26" hidden="1">#REF!</definedName>
    <definedName name="Z_AE49EAA0_A593_44E2_854F_A385D1E2973C_.wvu.FilterData" hidden="1">#REF!</definedName>
    <definedName name="Z_AE6EA526_2961_4A25_A3AE_AFB19639F030_.wvu.FilterData" localSheetId="26" hidden="1">#REF!</definedName>
    <definedName name="Z_AE6EA526_2961_4A25_A3AE_AFB19639F030_.wvu.FilterData" hidden="1">#REF!</definedName>
    <definedName name="Z_AE7F49E8_A452_4284_8725_A1C29CB2F0FF_.wvu.FilterData" localSheetId="26" hidden="1">#REF!</definedName>
    <definedName name="Z_AE7F49E8_A452_4284_8725_A1C29CB2F0FF_.wvu.FilterData" hidden="1">#REF!</definedName>
    <definedName name="Z_AE9116C0_9398_464A_926B_F0E7EF0517D8_.wvu.FilterData" localSheetId="26" hidden="1">#REF!</definedName>
    <definedName name="Z_AE9116C0_9398_464A_926B_F0E7EF0517D8_.wvu.FilterData" hidden="1">#REF!</definedName>
    <definedName name="Z_AEF252C9_DACE_4151_B280_D435E6BB4AC1_.wvu.FilterData" localSheetId="26" hidden="1">#REF!</definedName>
    <definedName name="Z_AEF252C9_DACE_4151_B280_D435E6BB4AC1_.wvu.FilterData" hidden="1">#REF!</definedName>
    <definedName name="Z_AF78CF6B_25AB_4AB3_AD5C_C6578039F986_.wvu.FilterData" localSheetId="26" hidden="1">#REF!</definedName>
    <definedName name="Z_AF78CF6B_25AB_4AB3_AD5C_C6578039F986_.wvu.FilterData" hidden="1">#REF!</definedName>
    <definedName name="Z_AFDDE8F9_2637_4E41_8FF7_C1FD60D0CFFA_.wvu.FilterData" localSheetId="26" hidden="1">#REF!</definedName>
    <definedName name="Z_AFDDE8F9_2637_4E41_8FF7_C1FD60D0CFFA_.wvu.FilterData" hidden="1">#REF!</definedName>
    <definedName name="Z_AFE11477_E7C0_4FD3_A899_3415B3885198_.wvu.FilterData" localSheetId="26" hidden="1">#REF!</definedName>
    <definedName name="Z_AFE11477_E7C0_4FD3_A899_3415B3885198_.wvu.FilterData" hidden="1">#REF!</definedName>
    <definedName name="Z_B0235958_AF0A_469C_AA6C_B9B379519FE7_.wvu.FilterData" localSheetId="26" hidden="1">#REF!</definedName>
    <definedName name="Z_B0235958_AF0A_469C_AA6C_B9B379519FE7_.wvu.FilterData" hidden="1">#REF!</definedName>
    <definedName name="Z_B029854E_F3F8_477A_904E_C14AD0D25251_.wvu.FilterData" localSheetId="26" hidden="1">#REF!</definedName>
    <definedName name="Z_B029854E_F3F8_477A_904E_C14AD0D25251_.wvu.FilterData" hidden="1">#REF!</definedName>
    <definedName name="Z_B07B8E82_33C2_4838_8A04_15919E494535_.wvu.FilterData" localSheetId="26" hidden="1">#REF!</definedName>
    <definedName name="Z_B07B8E82_33C2_4838_8A04_15919E494535_.wvu.FilterData" hidden="1">#REF!</definedName>
    <definedName name="Z_B174B0E5_2F84_4D38_8C81_10B208D433B8_.wvu.FilterData" localSheetId="26" hidden="1">#REF!</definedName>
    <definedName name="Z_B174B0E5_2F84_4D38_8C81_10B208D433B8_.wvu.FilterData" hidden="1">#REF!</definedName>
    <definedName name="Z_B1AB0C80_7AA1_4594_B4B0_F9FE3BE05EB6_.wvu.FilterData" localSheetId="26" hidden="1">#REF!</definedName>
    <definedName name="Z_B1AB0C80_7AA1_4594_B4B0_F9FE3BE05EB6_.wvu.FilterData" hidden="1">#REF!</definedName>
    <definedName name="Z_B20B70AE_7A43_4CAB_B053_DBE06904EBB1_.wvu.FilterData" localSheetId="26" hidden="1">#REF!</definedName>
    <definedName name="Z_B20B70AE_7A43_4CAB_B053_DBE06904EBB1_.wvu.FilterData" hidden="1">#REF!</definedName>
    <definedName name="Z_B2136F46_9AF6_4738_B699_F06C0428CE56_.wvu.FilterData" localSheetId="26" hidden="1">#REF!</definedName>
    <definedName name="Z_B2136F46_9AF6_4738_B699_F06C0428CE56_.wvu.FilterData" hidden="1">#REF!</definedName>
    <definedName name="Z_B262EFF4_B023_4234_A5F0_FB578204DBBE_.wvu.FilterData" localSheetId="26" hidden="1">#REF!</definedName>
    <definedName name="Z_B262EFF4_B023_4234_A5F0_FB578204DBBE_.wvu.FilterData" hidden="1">#REF!</definedName>
    <definedName name="Z_B324BB8C_4E52_43F7_9F7B_23B462ACD2C7_.wvu.FilterData" localSheetId="26" hidden="1">#REF!</definedName>
    <definedName name="Z_B324BB8C_4E52_43F7_9F7B_23B462ACD2C7_.wvu.FilterData" hidden="1">#REF!</definedName>
    <definedName name="Z_B40A4EBA_F689_4F86_A41D_298E89F9AFED_.wvu.FilterData" localSheetId="26" hidden="1">#REF!</definedName>
    <definedName name="Z_B40A4EBA_F689_4F86_A41D_298E89F9AFED_.wvu.FilterData" hidden="1">#REF!</definedName>
    <definedName name="Z_B40CC852_8EDB_4DCC_A740_D8581952D1E5_.wvu.FilterData" localSheetId="26" hidden="1">#REF!</definedName>
    <definedName name="Z_B40CC852_8EDB_4DCC_A740_D8581952D1E5_.wvu.FilterData" hidden="1">#REF!</definedName>
    <definedName name="Z_B41D3435_8B12_4CD4_8A29_43F0FED6BAF4_.wvu.FilterData" localSheetId="26" hidden="1">#REF!</definedName>
    <definedName name="Z_B41D3435_8B12_4CD4_8A29_43F0FED6BAF4_.wvu.FilterData" hidden="1">#REF!</definedName>
    <definedName name="Z_B4DF6FB3_F228_4A5D_8D31_D6B811C8985E_.wvu.FilterData" localSheetId="26" hidden="1">#REF!</definedName>
    <definedName name="Z_B4DF6FB3_F228_4A5D_8D31_D6B811C8985E_.wvu.FilterData" hidden="1">#REF!</definedName>
    <definedName name="Z_B578EAE2_FBA0_4FF9_A72F_55CBB9F9C7FC_.wvu.FilterData" localSheetId="26" hidden="1">#REF!</definedName>
    <definedName name="Z_B578EAE2_FBA0_4FF9_A72F_55CBB9F9C7FC_.wvu.FilterData" hidden="1">#REF!</definedName>
    <definedName name="Z_B65332E7_7DA2_4BD2_80D3_10D88D27A67E_.wvu.FilterData" localSheetId="26" hidden="1">#REF!</definedName>
    <definedName name="Z_B65332E7_7DA2_4BD2_80D3_10D88D27A67E_.wvu.FilterData" hidden="1">#REF!</definedName>
    <definedName name="Z_B684A599_727D_4344_909D_17F034AD7103_.wvu.Rows" localSheetId="25" hidden="1">#REF!,#REF!,#REF!,#REF!,#REF!</definedName>
    <definedName name="Z_B684A599_727D_4344_909D_17F034AD7103_.wvu.Rows" localSheetId="26" hidden="1">#REF!,#REF!,#REF!,#REF!,#REF!</definedName>
    <definedName name="Z_B684A599_727D_4344_909D_17F034AD7103_.wvu.Rows" hidden="1">#REF!,#REF!,#REF!,#REF!,#REF!</definedName>
    <definedName name="Z_B6859117_37F8_47A2_8EA9_03AA4C1B8334_.wvu.FilterData" localSheetId="26" hidden="1">#REF!</definedName>
    <definedName name="Z_B6859117_37F8_47A2_8EA9_03AA4C1B8334_.wvu.FilterData" hidden="1">#REF!</definedName>
    <definedName name="Z_B68A318F_AE39_4ED2_83B4_A0B04EA74272_.wvu.FilterData" localSheetId="26" hidden="1">#REF!</definedName>
    <definedName name="Z_B68A318F_AE39_4ED2_83B4_A0B04EA74272_.wvu.FilterData" hidden="1">#REF!</definedName>
    <definedName name="Z_B7553BC2_B1A0_497A_A9A7_4B7493628BDC_.wvu.FilterData" localSheetId="26" hidden="1">#REF!</definedName>
    <definedName name="Z_B7553BC2_B1A0_497A_A9A7_4B7493628BDC_.wvu.FilterData" hidden="1">#REF!</definedName>
    <definedName name="Z_B782BAE9_400D_404F_8384_A4E434A6CA02_.wvu.FilterData" localSheetId="26" hidden="1">#REF!</definedName>
    <definedName name="Z_B782BAE9_400D_404F_8384_A4E434A6CA02_.wvu.FilterData" hidden="1">#REF!</definedName>
    <definedName name="Z_B86EC1D4_3477_4648_96DE_770ABF88D060_.wvu.FilterData" localSheetId="26" hidden="1">#REF!</definedName>
    <definedName name="Z_B86EC1D4_3477_4648_96DE_770ABF88D060_.wvu.FilterData" hidden="1">#REF!</definedName>
    <definedName name="Z_B9342442_5A71_4EC5_8B64_B800F5B33847_.wvu.FilterData" localSheetId="26" hidden="1">#REF!</definedName>
    <definedName name="Z_B9342442_5A71_4EC5_8B64_B800F5B33847_.wvu.FilterData" hidden="1">#REF!</definedName>
    <definedName name="Z_B9D2337E_9AB2_493A_B64B_DEB6671668C1_.wvu.FilterData" localSheetId="26" hidden="1">#REF!</definedName>
    <definedName name="Z_B9D2337E_9AB2_493A_B64B_DEB6671668C1_.wvu.FilterData" hidden="1">#REF!</definedName>
    <definedName name="Z_B9EEA98A_3123_4FD6_9AA2_5D6995E2B5B2_.wvu.FilterData" localSheetId="26" hidden="1">#REF!</definedName>
    <definedName name="Z_B9EEA98A_3123_4FD6_9AA2_5D6995E2B5B2_.wvu.FilterData" hidden="1">#REF!</definedName>
    <definedName name="Z_BA4147F0_A085_4637_829F_F32E2E12BBCF_.wvu.FilterData" localSheetId="26" hidden="1">#REF!</definedName>
    <definedName name="Z_BA4147F0_A085_4637_829F_F32E2E12BBCF_.wvu.FilterData" hidden="1">#REF!</definedName>
    <definedName name="Z_BAC5601F_5E95_4BE3_B637_02F777493738_.wvu.FilterData" localSheetId="26" hidden="1">#REF!</definedName>
    <definedName name="Z_BAC5601F_5E95_4BE3_B637_02F777493738_.wvu.FilterData" hidden="1">#REF!</definedName>
    <definedName name="Z_BADAD55F_676D_4621_A773_BCEE5AAC7288_.wvu.FilterData" localSheetId="26" hidden="1">#REF!</definedName>
    <definedName name="Z_BADAD55F_676D_4621_A773_BCEE5AAC7288_.wvu.FilterData" hidden="1">#REF!</definedName>
    <definedName name="Z_BADE769D_B3FE_46FE_BE9F_F6241A1912A0_.wvu.FilterData" localSheetId="26" hidden="1">#REF!</definedName>
    <definedName name="Z_BADE769D_B3FE_46FE_BE9F_F6241A1912A0_.wvu.FilterData" hidden="1">#REF!</definedName>
    <definedName name="Z_BAE1360E_31AF_4050_8D7F_557126FFA302_.wvu.FilterData" localSheetId="26" hidden="1">#REF!</definedName>
    <definedName name="Z_BAE1360E_31AF_4050_8D7F_557126FFA302_.wvu.FilterData" hidden="1">#REF!</definedName>
    <definedName name="Z_BB3BB290_189F_4AAE_8F21_EC5F0A145EBC_.wvu.FilterData" localSheetId="26" hidden="1">#REF!</definedName>
    <definedName name="Z_BB3BB290_189F_4AAE_8F21_EC5F0A145EBC_.wvu.FilterData" hidden="1">#REF!</definedName>
    <definedName name="Z_BC1C3220_DCDB_11D4_B61D_008048DB3DFC_.wvu.PrintArea" localSheetId="26" hidden="1">#REF!</definedName>
    <definedName name="Z_BC1C3220_DCDB_11D4_B61D_008048DB3DFC_.wvu.PrintArea" hidden="1">#REF!</definedName>
    <definedName name="Z_BCABEA6E_7D94_4192_8362_B4C4F55792F1_.wvu.FilterData" localSheetId="26" hidden="1">#REF!</definedName>
    <definedName name="Z_BCABEA6E_7D94_4192_8362_B4C4F55792F1_.wvu.FilterData" hidden="1">#REF!</definedName>
    <definedName name="Z_BCD253A9_D8B5_43C1_AF52_654F7A0BF61D_.wvu.FilterData" localSheetId="26" hidden="1">#REF!</definedName>
    <definedName name="Z_BCD253A9_D8B5_43C1_AF52_654F7A0BF61D_.wvu.FilterData" hidden="1">#REF!</definedName>
    <definedName name="Z_BCDEEB46_5353_4790_8151_691D5A259E85_.wvu.FilterData" localSheetId="26" hidden="1">#REF!</definedName>
    <definedName name="Z_BCDEEB46_5353_4790_8151_691D5A259E85_.wvu.FilterData" hidden="1">#REF!</definedName>
    <definedName name="Z_BD9651AF_DD32_4E10_94C2_C4F08DD511F7_.wvu.FilterData" localSheetId="26" hidden="1">#REF!</definedName>
    <definedName name="Z_BD9651AF_DD32_4E10_94C2_C4F08DD511F7_.wvu.FilterData" hidden="1">#REF!</definedName>
    <definedName name="Z_BDAB5098_247D_421B_8301_37F05327D8B6_.wvu.FilterData" localSheetId="26" hidden="1">#REF!</definedName>
    <definedName name="Z_BDAB5098_247D_421B_8301_37F05327D8B6_.wvu.FilterData" hidden="1">#REF!</definedName>
    <definedName name="Z_BDB309F0_09AE_4D17_887C_543C0D7D733C_.wvu.FilterData" localSheetId="26" hidden="1">#REF!</definedName>
    <definedName name="Z_BDB309F0_09AE_4D17_887C_543C0D7D733C_.wvu.FilterData" hidden="1">#REF!</definedName>
    <definedName name="Z_BDBC6EB7_BC4B_4F8E_83E0_7BD9D03E3F06_.wvu.FilterData" localSheetId="26" hidden="1">#REF!</definedName>
    <definedName name="Z_BDBC6EB7_BC4B_4F8E_83E0_7BD9D03E3F06_.wvu.FilterData" hidden="1">#REF!</definedName>
    <definedName name="Z_BDE859F1_BC40_419A_930F_C676F5571ECE_.wvu.FilterData" localSheetId="26" hidden="1">#REF!</definedName>
    <definedName name="Z_BDE859F1_BC40_419A_930F_C676F5571ECE_.wvu.FilterData" hidden="1">#REF!</definedName>
    <definedName name="Z_BE9C495B_68BE_464C_8FFC_BB275A310DEA_.wvu.FilterData" localSheetId="26" hidden="1">#REF!</definedName>
    <definedName name="Z_BE9C495B_68BE_464C_8FFC_BB275A310DEA_.wvu.FilterData" hidden="1">#REF!</definedName>
    <definedName name="Z_BF3C7823_50B8_40BE_9F1E_080C9EE5508D_.wvu.FilterData" localSheetId="26" hidden="1">#REF!</definedName>
    <definedName name="Z_BF3C7823_50B8_40BE_9F1E_080C9EE5508D_.wvu.FilterData" hidden="1">#REF!</definedName>
    <definedName name="Z_BF955979_0F10_405C_8A95_2628B7FAEF54_.wvu.FilterData" localSheetId="26" hidden="1">#REF!</definedName>
    <definedName name="Z_BF955979_0F10_405C_8A95_2628B7FAEF54_.wvu.FilterData" hidden="1">#REF!</definedName>
    <definedName name="Z_BFB18508_33E8_46A0_917D_CFEA5FB03F71_.wvu.FilterData" localSheetId="26" hidden="1">#REF!</definedName>
    <definedName name="Z_BFB18508_33E8_46A0_917D_CFEA5FB03F71_.wvu.FilterData" hidden="1">#REF!</definedName>
    <definedName name="Z_C05521A8_3703_4541_92A5_EED543A1F43A_.wvu.FilterData" localSheetId="26" hidden="1">#REF!</definedName>
    <definedName name="Z_C05521A8_3703_4541_92A5_EED543A1F43A_.wvu.FilterData" hidden="1">#REF!</definedName>
    <definedName name="Z_C096329A_CC4B_48C4_8F89_82ABC76CFFF5_.wvu.Rows" localSheetId="25" hidden="1">#REF!,#REF!,#REF!,#REF!,#REF!</definedName>
    <definedName name="Z_C096329A_CC4B_48C4_8F89_82ABC76CFFF5_.wvu.Rows" localSheetId="26" hidden="1">#REF!,#REF!,#REF!,#REF!,#REF!</definedName>
    <definedName name="Z_C096329A_CC4B_48C4_8F89_82ABC76CFFF5_.wvu.Rows" hidden="1">#REF!,#REF!,#REF!,#REF!,#REF!</definedName>
    <definedName name="Z_C0AB49C2_98B2_4DC1_B6AD_5694561B1E76_.wvu.FilterData" localSheetId="26" hidden="1">#REF!</definedName>
    <definedName name="Z_C0AB49C2_98B2_4DC1_B6AD_5694561B1E76_.wvu.FilterData" hidden="1">#REF!</definedName>
    <definedName name="Z_C145A7EA_B822_4AD8_9084_6A2ADBBDE6C0_.wvu.FilterData" localSheetId="26" hidden="1">#REF!</definedName>
    <definedName name="Z_C145A7EA_B822_4AD8_9084_6A2ADBBDE6C0_.wvu.FilterData" hidden="1">#REF!</definedName>
    <definedName name="Z_C261E189_9424_46F7_A29D_05D65C3D7DD3_.wvu.FilterData" localSheetId="26" hidden="1">#REF!</definedName>
    <definedName name="Z_C261E189_9424_46F7_A29D_05D65C3D7DD3_.wvu.FilterData" hidden="1">#REF!</definedName>
    <definedName name="Z_C2683644_85E6_496D_BC34_F4BDC12E8CC7_.wvu.FilterData" localSheetId="26" hidden="1">#REF!</definedName>
    <definedName name="Z_C2683644_85E6_496D_BC34_F4BDC12E8CC7_.wvu.FilterData" hidden="1">#REF!</definedName>
    <definedName name="Z_C27E3576_A479_4282_93F3_C740B347DC44_.wvu.FilterData" localSheetId="26" hidden="1">#REF!</definedName>
    <definedName name="Z_C27E3576_A479_4282_93F3_C740B347DC44_.wvu.FilterData" hidden="1">#REF!</definedName>
    <definedName name="Z_C2EC44CE_3D0A_4349_8DC1_9A5B491CA022_.wvu.FilterData" localSheetId="26" hidden="1">#REF!</definedName>
    <definedName name="Z_C2EC44CE_3D0A_4349_8DC1_9A5B491CA022_.wvu.FilterData" hidden="1">#REF!</definedName>
    <definedName name="Z_C357B930_875D_414D_A358_616BBFB3570F_.wvu.FilterData" localSheetId="26" hidden="1">#REF!</definedName>
    <definedName name="Z_C357B930_875D_414D_A358_616BBFB3570F_.wvu.FilterData" hidden="1">#REF!</definedName>
    <definedName name="Z_C377D2A4_A02B_414F_9073_A12D30470E13_.wvu.FilterData" localSheetId="26" hidden="1">#REF!</definedName>
    <definedName name="Z_C377D2A4_A02B_414F_9073_A12D30470E13_.wvu.FilterData" hidden="1">#REF!</definedName>
    <definedName name="Z_C3D5502A_61EB_4CBD_A72C_8DFE31BED7D6_.wvu.FilterData" localSheetId="26" hidden="1">#REF!</definedName>
    <definedName name="Z_C3D5502A_61EB_4CBD_A72C_8DFE31BED7D6_.wvu.FilterData" hidden="1">#REF!</definedName>
    <definedName name="Z_C408F65E_858F_4AA9_B1D5_3445AC342D8E_.wvu.FilterData" localSheetId="26" hidden="1">#REF!</definedName>
    <definedName name="Z_C408F65E_858F_4AA9_B1D5_3445AC342D8E_.wvu.FilterData" hidden="1">#REF!</definedName>
    <definedName name="Z_C4137B5C_130F_4A8F_9259_47500DBA827A_.wvu.FilterData" localSheetId="26" hidden="1">#REF!</definedName>
    <definedName name="Z_C4137B5C_130F_4A8F_9259_47500DBA827A_.wvu.FilterData" hidden="1">#REF!</definedName>
    <definedName name="Z_C42649D4_B074_415B_BDA8_496BF41705D9_.wvu.FilterData" localSheetId="26" hidden="1">#REF!</definedName>
    <definedName name="Z_C42649D4_B074_415B_BDA8_496BF41705D9_.wvu.FilterData" hidden="1">#REF!</definedName>
    <definedName name="Z_C4664A51_8512_42F5_8255_114996E43AB3_.wvu.FilterData" localSheetId="26" hidden="1">#REF!</definedName>
    <definedName name="Z_C4664A51_8512_42F5_8255_114996E43AB3_.wvu.FilterData" hidden="1">#REF!</definedName>
    <definedName name="Z_C48BA924_B8D6_4D9D_B08D_1E66D0FE2D1F_.wvu.FilterData" localSheetId="26" hidden="1">#REF!</definedName>
    <definedName name="Z_C48BA924_B8D6_4D9D_B08D_1E66D0FE2D1F_.wvu.FilterData" hidden="1">#REF!</definedName>
    <definedName name="Z_C568A1B9_9B26_4761_9FD1_1AF1F1484E34_.wvu.FilterData" localSheetId="26" hidden="1">#REF!</definedName>
    <definedName name="Z_C568A1B9_9B26_4761_9FD1_1AF1F1484E34_.wvu.FilterData" hidden="1">#REF!</definedName>
    <definedName name="Z_C5A27215_F019_4B91_8D73_D8A3AAE69CD6_.wvu.FilterData" localSheetId="26" hidden="1">#REF!</definedName>
    <definedName name="Z_C5A27215_F019_4B91_8D73_D8A3AAE69CD6_.wvu.FilterData" hidden="1">#REF!</definedName>
    <definedName name="Z_C5A41F66_3845_496C_B1FB_7DA4EC07E1EA_.wvu.FilterData" localSheetId="26" hidden="1">#REF!</definedName>
    <definedName name="Z_C5A41F66_3845_496C_B1FB_7DA4EC07E1EA_.wvu.FilterData" hidden="1">#REF!</definedName>
    <definedName name="Z_C5CDA248_7BC6_4D8B_BBC3_204FA69D14F0_.wvu.PrintArea" localSheetId="26" hidden="1">#REF!</definedName>
    <definedName name="Z_C5CDA248_7BC6_4D8B_BBC3_204FA69D14F0_.wvu.PrintArea" hidden="1">#REF!</definedName>
    <definedName name="Z_C5CDA248_7BC6_4D8B_BBC3_204FA69D14F0_.wvu.PrintTitles" localSheetId="26" hidden="1">#REF!</definedName>
    <definedName name="Z_C5CDA248_7BC6_4D8B_BBC3_204FA69D14F0_.wvu.PrintTitles" hidden="1">#REF!</definedName>
    <definedName name="Z_C6432514_FEB0_448D_A301_CD722BDBDDA3_.wvu.FilterData" localSheetId="26" hidden="1">#REF!</definedName>
    <definedName name="Z_C6432514_FEB0_448D_A301_CD722BDBDDA3_.wvu.FilterData" hidden="1">#REF!</definedName>
    <definedName name="Z_C6757B35_166A_4C38_A13E_44FDB59F774F_.wvu.FilterData" localSheetId="26" hidden="1">#REF!</definedName>
    <definedName name="Z_C6757B35_166A_4C38_A13E_44FDB59F774F_.wvu.FilterData" hidden="1">#REF!</definedName>
    <definedName name="Z_C6BC74B9_3AFC_42BF_B44A_FC11A348343E_.wvu.FilterData" localSheetId="26" hidden="1">#REF!</definedName>
    <definedName name="Z_C6BC74B9_3AFC_42BF_B44A_FC11A348343E_.wvu.FilterData" hidden="1">#REF!</definedName>
    <definedName name="Z_C6DE4629_1C9E_4704_B6B5_136BE52041EF_.wvu.FilterData" localSheetId="26" hidden="1">#REF!</definedName>
    <definedName name="Z_C6DE4629_1C9E_4704_B6B5_136BE52041EF_.wvu.FilterData" hidden="1">#REF!</definedName>
    <definedName name="Z_C7BCED5B_339F_4FB0_81C8_8802F65DA570_.wvu.FilterData" localSheetId="26" hidden="1">#REF!</definedName>
    <definedName name="Z_C7BCED5B_339F_4FB0_81C8_8802F65DA570_.wvu.FilterData" hidden="1">#REF!</definedName>
    <definedName name="Z_C81BE1EA_89D7_4EEA_84E2_7C18A8F7B6D0_.wvu.FilterData" localSheetId="26" hidden="1">#REF!</definedName>
    <definedName name="Z_C81BE1EA_89D7_4EEA_84E2_7C18A8F7B6D0_.wvu.FilterData" hidden="1">#REF!</definedName>
    <definedName name="Z_C82DD944_D4F6_4D13_802F_AA127F7F866A_.wvu.FilterData" localSheetId="26" hidden="1">#REF!</definedName>
    <definedName name="Z_C82DD944_D4F6_4D13_802F_AA127F7F866A_.wvu.FilterData" hidden="1">#REF!</definedName>
    <definedName name="Z_C849A6A3_3A77_4895_9A82_A91409727705_.wvu.FilterData" localSheetId="26" hidden="1">#REF!</definedName>
    <definedName name="Z_C849A6A3_3A77_4895_9A82_A91409727705_.wvu.FilterData" hidden="1">#REF!</definedName>
    <definedName name="Z_C89E35D4_96D3_4938_956E_66068A409298_.wvu.FilterData" localSheetId="26" hidden="1">#REF!</definedName>
    <definedName name="Z_C89E35D4_96D3_4938_956E_66068A409298_.wvu.FilterData" hidden="1">#REF!</definedName>
    <definedName name="Z_C8A523EF_39E7_4962_9C3D_C71CDE65D227_.wvu.FilterData" localSheetId="26" hidden="1">#REF!</definedName>
    <definedName name="Z_C8A523EF_39E7_4962_9C3D_C71CDE65D227_.wvu.FilterData" hidden="1">#REF!</definedName>
    <definedName name="Z_C8E10BDA_8A68_44C6_BA2C_BCBC747AD51B_.wvu.FilterData" localSheetId="26" hidden="1">#REF!</definedName>
    <definedName name="Z_C8E10BDA_8A68_44C6_BA2C_BCBC747AD51B_.wvu.FilterData" hidden="1">#REF!</definedName>
    <definedName name="Z_C8E3426C_4A74_46EB_8A5B_A8033395060E_.wvu.FilterData" localSheetId="26" hidden="1">#REF!</definedName>
    <definedName name="Z_C8E3426C_4A74_46EB_8A5B_A8033395060E_.wvu.FilterData" hidden="1">#REF!</definedName>
    <definedName name="Z_C8FE12F2_BF9B_4F61_BBA8_58481D6ED926_.wvu.FilterData" localSheetId="26" hidden="1">#REF!</definedName>
    <definedName name="Z_C8FE12F2_BF9B_4F61_BBA8_58481D6ED926_.wvu.FilterData" hidden="1">#REF!</definedName>
    <definedName name="Z_CA31111B_415F_43F3_8887_EFE7DED4405A_.wvu.FilterData" localSheetId="26" hidden="1">#REF!</definedName>
    <definedName name="Z_CA31111B_415F_43F3_8887_EFE7DED4405A_.wvu.FilterData" hidden="1">#REF!</definedName>
    <definedName name="Z_CA63443F_7083_446F_86C5_8BE213B534FA_.wvu.FilterData" localSheetId="26" hidden="1">#REF!</definedName>
    <definedName name="Z_CA63443F_7083_446F_86C5_8BE213B534FA_.wvu.FilterData" hidden="1">#REF!</definedName>
    <definedName name="Z_CB3A7DF6_2313_48C3_B325_364008B7EB6B_.wvu.FilterData" localSheetId="26" hidden="1">#REF!</definedName>
    <definedName name="Z_CB3A7DF6_2313_48C3_B325_364008B7EB6B_.wvu.FilterData" hidden="1">#REF!</definedName>
    <definedName name="Z_CB73F3B5_71B9_49AA_B43E_C02CD92530F2_.wvu.FilterData" localSheetId="26" hidden="1">#REF!</definedName>
    <definedName name="Z_CB73F3B5_71B9_49AA_B43E_C02CD92530F2_.wvu.FilterData" hidden="1">#REF!</definedName>
    <definedName name="Z_CC38F18A_3474_4730_AC40_9FE8CAD75B42_.wvu.FilterData" localSheetId="26" hidden="1">#REF!</definedName>
    <definedName name="Z_CC38F18A_3474_4730_AC40_9FE8CAD75B42_.wvu.FilterData" hidden="1">#REF!</definedName>
    <definedName name="Z_CCD6BF2B_81BE_41E6_B6CF_7C6D0300A217_.wvu.FilterData" localSheetId="26" hidden="1">#REF!</definedName>
    <definedName name="Z_CCD6BF2B_81BE_41E6_B6CF_7C6D0300A217_.wvu.FilterData" hidden="1">#REF!</definedName>
    <definedName name="Z_CD301E5E_318D_4B9F_9DF0_986C3528DC4E_.wvu.FilterData" localSheetId="26" hidden="1">#REF!</definedName>
    <definedName name="Z_CD301E5E_318D_4B9F_9DF0_986C3528DC4E_.wvu.FilterData" hidden="1">#REF!</definedName>
    <definedName name="Z_CDE4075A_EFE9_4A3F_BA6E_5DE9E98FB14B_.wvu.FilterData" localSheetId="26" hidden="1">#REF!</definedName>
    <definedName name="Z_CDE4075A_EFE9_4A3F_BA6E_5DE9E98FB14B_.wvu.FilterData" hidden="1">#REF!</definedName>
    <definedName name="Z_CDFAE597_00D1_4CA9_B0CD_B0001E4F14CE_.wvu.FilterData" localSheetId="26" hidden="1">#REF!</definedName>
    <definedName name="Z_CDFAE597_00D1_4CA9_B0CD_B0001E4F14CE_.wvu.FilterData" hidden="1">#REF!</definedName>
    <definedName name="Z_CE003381_A8B0_4AA4_B9A0_21B36DEFB548_.wvu.FilterData" localSheetId="26" hidden="1">#REF!</definedName>
    <definedName name="Z_CE003381_A8B0_4AA4_B9A0_21B36DEFB548_.wvu.FilterData" hidden="1">#REF!</definedName>
    <definedName name="Z_CEEEFBF7_7413_424B_AFF8_DE729D24F6A1_.wvu.FilterData" localSheetId="26" hidden="1">#REF!</definedName>
    <definedName name="Z_CEEEFBF7_7413_424B_AFF8_DE729D24F6A1_.wvu.FilterData" hidden="1">#REF!</definedName>
    <definedName name="Z_CEFBAD61_4CCF_48F1_8892_5F4D2E041B9E_.wvu.FilterData" localSheetId="26" hidden="1">#REF!</definedName>
    <definedName name="Z_CEFBAD61_4CCF_48F1_8892_5F4D2E041B9E_.wvu.FilterData" hidden="1">#REF!</definedName>
    <definedName name="Z_CF0AB0E4_ACC5_4EC6_BEDC_41CA36800545_.wvu.FilterData" localSheetId="26" hidden="1">#REF!</definedName>
    <definedName name="Z_CF0AB0E4_ACC5_4EC6_BEDC_41CA36800545_.wvu.FilterData" hidden="1">#REF!</definedName>
    <definedName name="Z_D0696715_F570_4A9A_8350_84983BB45406_.wvu.FilterData" localSheetId="26" hidden="1">#REF!</definedName>
    <definedName name="Z_D0696715_F570_4A9A_8350_84983BB45406_.wvu.FilterData" hidden="1">#REF!</definedName>
    <definedName name="Z_D0925D82_7EDC_49D5_A736_B29E395EA585_.wvu.FilterData" localSheetId="26" hidden="1">#REF!</definedName>
    <definedName name="Z_D0925D82_7EDC_49D5_A736_B29E395EA585_.wvu.FilterData" hidden="1">#REF!</definedName>
    <definedName name="Z_D0DF8447_8F3C_4C24_B08C_175FB8C701B7_.wvu.FilterData" localSheetId="26" hidden="1">#REF!</definedName>
    <definedName name="Z_D0DF8447_8F3C_4C24_B08C_175FB8C701B7_.wvu.FilterData" hidden="1">#REF!</definedName>
    <definedName name="Z_D121C73D_770C_4642_A0BE_C002C8F02A42_.wvu.FilterData" localSheetId="26" hidden="1">#REF!</definedName>
    <definedName name="Z_D121C73D_770C_4642_A0BE_C002C8F02A42_.wvu.FilterData" hidden="1">#REF!</definedName>
    <definedName name="Z_D1B52197_8A43_45B1_80CF_5A5D34E2BADA_.wvu.FilterData" localSheetId="26" hidden="1">#REF!</definedName>
    <definedName name="Z_D1B52197_8A43_45B1_80CF_5A5D34E2BADA_.wvu.FilterData" hidden="1">#REF!</definedName>
    <definedName name="Z_D203B4DA_71AC_4F57_9078_732612287414_.wvu.FilterData" localSheetId="26" hidden="1">#REF!</definedName>
    <definedName name="Z_D203B4DA_71AC_4F57_9078_732612287414_.wvu.FilterData" hidden="1">#REF!</definedName>
    <definedName name="Z_D229C97A_24CD_4C98_B853_193C0AC0268F_.wvu.FilterData" localSheetId="26" hidden="1">#REF!</definedName>
    <definedName name="Z_D229C97A_24CD_4C98_B853_193C0AC0268F_.wvu.FilterData" hidden="1">#REF!</definedName>
    <definedName name="Z_D2F76015_9F7B_4802_B9D6_7ED17EAA2FDD_.wvu.FilterData" localSheetId="26" hidden="1">#REF!</definedName>
    <definedName name="Z_D2F76015_9F7B_4802_B9D6_7ED17EAA2FDD_.wvu.FilterData" hidden="1">#REF!</definedName>
    <definedName name="Z_D3721CD9_FB5E_4A49_B294_DB436083639F_.wvu.FilterData" localSheetId="26" hidden="1">#REF!</definedName>
    <definedName name="Z_D3721CD9_FB5E_4A49_B294_DB436083639F_.wvu.FilterData" hidden="1">#REF!</definedName>
    <definedName name="Z_D42DE34B_7F1C_496C_837B_172C36691929_.wvu.FilterData" localSheetId="26" hidden="1">#REF!</definedName>
    <definedName name="Z_D42DE34B_7F1C_496C_837B_172C36691929_.wvu.FilterData" hidden="1">#REF!</definedName>
    <definedName name="Z_D54C4A29_B28C_4ECB_989D_A2341695B870_.wvu.FilterData" localSheetId="26" hidden="1">#REF!</definedName>
    <definedName name="Z_D54C4A29_B28C_4ECB_989D_A2341695B870_.wvu.FilterData" hidden="1">#REF!</definedName>
    <definedName name="Z_D5783D71_BD49_486A_9857_7FECB3E20D28_.wvu.FilterData" localSheetId="26" hidden="1">#REF!</definedName>
    <definedName name="Z_D5783D71_BD49_486A_9857_7FECB3E20D28_.wvu.FilterData" hidden="1">#REF!</definedName>
    <definedName name="Z_D5A550DE_7066_4BA7_B324_45DBFC138899_.wvu.FilterData" localSheetId="26" hidden="1">#REF!</definedName>
    <definedName name="Z_D5A550DE_7066_4BA7_B324_45DBFC138899_.wvu.FilterData" hidden="1">#REF!</definedName>
    <definedName name="Z_D5D77ADA_BE4C_4F13_8BAC_E591FAEFB89A_.wvu.FilterData" localSheetId="26" hidden="1">#REF!</definedName>
    <definedName name="Z_D5D77ADA_BE4C_4F13_8BAC_E591FAEFB89A_.wvu.FilterData" hidden="1">#REF!</definedName>
    <definedName name="Z_D692091D_3AFD_4D63_81DD_D7A14CAEFBB4_.wvu.FilterData" localSheetId="26" hidden="1">#REF!</definedName>
    <definedName name="Z_D692091D_3AFD_4D63_81DD_D7A14CAEFBB4_.wvu.FilterData" hidden="1">#REF!</definedName>
    <definedName name="Z_D6D392AD_C309_41D6_89E3_AD861E8FED2A_.wvu.FilterData" localSheetId="26" hidden="1">#REF!</definedName>
    <definedName name="Z_D6D392AD_C309_41D6_89E3_AD861E8FED2A_.wvu.FilterData" hidden="1">#REF!</definedName>
    <definedName name="Z_D73D5BAE_7B5A_4C60_A0E2_6890E6B94538_.wvu.FilterData" localSheetId="26" hidden="1">#REF!</definedName>
    <definedName name="Z_D73D5BAE_7B5A_4C60_A0E2_6890E6B94538_.wvu.FilterData" hidden="1">#REF!</definedName>
    <definedName name="Z_D75BA904_A9DC_45CA_AD43_A8C08F695F66_.wvu.FilterData" localSheetId="26" hidden="1">#REF!</definedName>
    <definedName name="Z_D75BA904_A9DC_45CA_AD43_A8C08F695F66_.wvu.FilterData" hidden="1">#REF!</definedName>
    <definedName name="Z_D76291AD_DAEC_436B_99F0_13B1402F1584_.wvu.FilterData" localSheetId="26" hidden="1">#REF!</definedName>
    <definedName name="Z_D76291AD_DAEC_436B_99F0_13B1402F1584_.wvu.FilterData" hidden="1">#REF!</definedName>
    <definedName name="Z_D8F85C7C_F03C_4AE7_9F9E_0166616CE0C1_.wvu.FilterData" localSheetId="26" hidden="1">#REF!</definedName>
    <definedName name="Z_D8F85C7C_F03C_4AE7_9F9E_0166616CE0C1_.wvu.FilterData" hidden="1">#REF!</definedName>
    <definedName name="Z_D90BE03E_583F_4CFE_B416_02903814F1BD_.wvu.FilterData" localSheetId="26" hidden="1">#REF!</definedName>
    <definedName name="Z_D90BE03E_583F_4CFE_B416_02903814F1BD_.wvu.FilterData" hidden="1">#REF!</definedName>
    <definedName name="Z_D96BAE93_6DEF_419F_9B39_0E2E5C890177_.wvu.FilterData" localSheetId="26" hidden="1">#REF!</definedName>
    <definedName name="Z_D96BAE93_6DEF_419F_9B39_0E2E5C890177_.wvu.FilterData" hidden="1">#REF!</definedName>
    <definedName name="Z_D9A5B8DC_831E_472B_B690_C1551C03816A_.wvu.FilterData" localSheetId="26" hidden="1">#REF!</definedName>
    <definedName name="Z_D9A5B8DC_831E_472B_B690_C1551C03816A_.wvu.FilterData" hidden="1">#REF!</definedName>
    <definedName name="Z_D9D62E4C_CCBC_4D9E_B87B_D6512A476909_.wvu.FilterData" localSheetId="26" hidden="1">#REF!</definedName>
    <definedName name="Z_D9D62E4C_CCBC_4D9E_B87B_D6512A476909_.wvu.FilterData" hidden="1">#REF!</definedName>
    <definedName name="Z_DA8CCF68_93F9_492C_A8DF_61638FEDA1A9_.wvu.FilterData" localSheetId="26" hidden="1">#REF!</definedName>
    <definedName name="Z_DA8CCF68_93F9_492C_A8DF_61638FEDA1A9_.wvu.FilterData" hidden="1">#REF!</definedName>
    <definedName name="Z_DACC72CE_A99E_4AC5_B4C4_F9417E2DF8BF_.wvu.FilterData" localSheetId="26" hidden="1">#REF!</definedName>
    <definedName name="Z_DACC72CE_A99E_4AC5_B4C4_F9417E2DF8BF_.wvu.FilterData" hidden="1">#REF!</definedName>
    <definedName name="Z_DCD29932_F26C_48E9_AFF6_59461FED0E48_.wvu.FilterData" localSheetId="26" hidden="1">#REF!</definedName>
    <definedName name="Z_DCD29932_F26C_48E9_AFF6_59461FED0E48_.wvu.FilterData" hidden="1">#REF!</definedName>
    <definedName name="Z_DCFB7880_DAEE_48B9_A66E_7C2646427C41_.wvu.FilterData" localSheetId="26" hidden="1">#REF!</definedName>
    <definedName name="Z_DCFB7880_DAEE_48B9_A66E_7C2646427C41_.wvu.FilterData" hidden="1">#REF!</definedName>
    <definedName name="Z_DD5B67C8_35E2_43D5_B54B_D7AB36C1CA86_.wvu.FilterData" localSheetId="26" hidden="1">#REF!</definedName>
    <definedName name="Z_DD5B67C8_35E2_43D5_B54B_D7AB36C1CA86_.wvu.FilterData" hidden="1">#REF!</definedName>
    <definedName name="Z_DDDD47A2_F592_4214_B252_2E4C4C3195C2_.wvu.FilterData" localSheetId="26" hidden="1">#REF!</definedName>
    <definedName name="Z_DDDD47A2_F592_4214_B252_2E4C4C3195C2_.wvu.FilterData" hidden="1">#REF!</definedName>
    <definedName name="Z_DE646C40_50D2_4953_9525_8E0615F56648_.wvu.FilterData" localSheetId="26" hidden="1">#REF!</definedName>
    <definedName name="Z_DE646C40_50D2_4953_9525_8E0615F56648_.wvu.FilterData" hidden="1">#REF!</definedName>
    <definedName name="Z_E017E3B0_B2FB_4DBB_B0FD_0B86E4877276_.wvu.FilterData" localSheetId="26" hidden="1">#REF!</definedName>
    <definedName name="Z_E017E3B0_B2FB_4DBB_B0FD_0B86E4877276_.wvu.FilterData" hidden="1">#REF!</definedName>
    <definedName name="Z_E099EACE_4D36_4434_BCAB_3114734A0BB9_.wvu.FilterData" localSheetId="26" hidden="1">#REF!</definedName>
    <definedName name="Z_E099EACE_4D36_4434_BCAB_3114734A0BB9_.wvu.FilterData" hidden="1">#REF!</definedName>
    <definedName name="Z_E0C2EA5E_F365_4977_8EFF_687FBEE99DE8_.wvu.FilterData" localSheetId="26" hidden="1">#REF!</definedName>
    <definedName name="Z_E0C2EA5E_F365_4977_8EFF_687FBEE99DE8_.wvu.FilterData" hidden="1">#REF!</definedName>
    <definedName name="Z_E10C1A90_3EE6_4B65_A21E_C19A05A43460_.wvu.FilterData" localSheetId="26" hidden="1">#REF!</definedName>
    <definedName name="Z_E10C1A90_3EE6_4B65_A21E_C19A05A43460_.wvu.FilterData" hidden="1">#REF!</definedName>
    <definedName name="Z_E144C34C_ED12_473F_BF00_6E1DE4C8BF92_.wvu.FilterData" localSheetId="26" hidden="1">#REF!</definedName>
    <definedName name="Z_E144C34C_ED12_473F_BF00_6E1DE4C8BF92_.wvu.FilterData" hidden="1">#REF!</definedName>
    <definedName name="Z_E1C2DE81_3AB4_40E4_B7C9_033390E3D017_.wvu.FilterData" localSheetId="26" hidden="1">#REF!</definedName>
    <definedName name="Z_E1C2DE81_3AB4_40E4_B7C9_033390E3D017_.wvu.FilterData" hidden="1">#REF!</definedName>
    <definedName name="Z_E1E1D228_B02C_4F02_BAF1_07942570B8A1_.wvu.FilterData" localSheetId="26" hidden="1">#REF!</definedName>
    <definedName name="Z_E1E1D228_B02C_4F02_BAF1_07942570B8A1_.wvu.FilterData" hidden="1">#REF!</definedName>
    <definedName name="Z_E20E8F55_39EB_4F03_9FBA_F6FB7D414FC4_.wvu.FilterData" localSheetId="26" hidden="1">#REF!</definedName>
    <definedName name="Z_E20E8F55_39EB_4F03_9FBA_F6FB7D414FC4_.wvu.FilterData" hidden="1">#REF!</definedName>
    <definedName name="Z_E21965E7_D094_42D8_9FC5_C979CC4264CF_.wvu.FilterData" localSheetId="26" hidden="1">#REF!</definedName>
    <definedName name="Z_E21965E7_D094_42D8_9FC5_C979CC4264CF_.wvu.FilterData" hidden="1">#REF!</definedName>
    <definedName name="Z_E2379D48_4872_40B5_AFBB_7DEB1A40FA97_.wvu.FilterData" localSheetId="26" hidden="1">#REF!</definedName>
    <definedName name="Z_E2379D48_4872_40B5_AFBB_7DEB1A40FA97_.wvu.FilterData" hidden="1">#REF!</definedName>
    <definedName name="Z_E33F06B9_AA84_4B9A_AB24_EE3CC05BB0EF_.wvu.FilterData" localSheetId="26" hidden="1">#REF!</definedName>
    <definedName name="Z_E33F06B9_AA84_4B9A_AB24_EE3CC05BB0EF_.wvu.FilterData" hidden="1">#REF!</definedName>
    <definedName name="Z_E379F911_FF8E_4753_A1C9_B2A8C9F09E6D_.wvu.FilterData" localSheetId="26" hidden="1">#REF!</definedName>
    <definedName name="Z_E379F911_FF8E_4753_A1C9_B2A8C9F09E6D_.wvu.FilterData" hidden="1">#REF!</definedName>
    <definedName name="Z_E37B6E02_1AEB_48DC_B1C5_352BB99A21C2_.wvu.FilterData" localSheetId="26" hidden="1">#REF!</definedName>
    <definedName name="Z_E37B6E02_1AEB_48DC_B1C5_352BB99A21C2_.wvu.FilterData" hidden="1">#REF!</definedName>
    <definedName name="Z_E40200A6_8771_4A1E_BC53_AAA837002B43_.wvu.FilterData" localSheetId="26" hidden="1">#REF!</definedName>
    <definedName name="Z_E40200A6_8771_4A1E_BC53_AAA837002B43_.wvu.FilterData" hidden="1">#REF!</definedName>
    <definedName name="Z_E4D77CBB_A104_4777_9074_4615515D9D16_.wvu.FilterData" localSheetId="26" hidden="1">#REF!</definedName>
    <definedName name="Z_E4D77CBB_A104_4777_9074_4615515D9D16_.wvu.FilterData" hidden="1">#REF!</definedName>
    <definedName name="Z_E4E3F081_B4FD_4A5A_A11E_0288EC9DB618_.wvu.FilterData" localSheetId="26" hidden="1">#REF!</definedName>
    <definedName name="Z_E4E3F081_B4FD_4A5A_A11E_0288EC9DB618_.wvu.FilterData" hidden="1">#REF!</definedName>
    <definedName name="Z_E4F3CE7B_CEB3_42F4_8495_3FC3C60CAB1B_.wvu.FilterData" localSheetId="26" hidden="1">#REF!</definedName>
    <definedName name="Z_E4F3CE7B_CEB3_42F4_8495_3FC3C60CAB1B_.wvu.FilterData" hidden="1">#REF!</definedName>
    <definedName name="Z_E543CA30_D378_4DAF_A292_5E5BF9607BE2_.wvu.FilterData" localSheetId="26" hidden="1">#REF!</definedName>
    <definedName name="Z_E543CA30_D378_4DAF_A292_5E5BF9607BE2_.wvu.FilterData" hidden="1">#REF!</definedName>
    <definedName name="Z_E651D1F4_71AD_4968_A1AF_D7FBA9EA303D_.wvu.FilterData" localSheetId="26" hidden="1">#REF!</definedName>
    <definedName name="Z_E651D1F4_71AD_4968_A1AF_D7FBA9EA303D_.wvu.FilterData" hidden="1">#REF!</definedName>
    <definedName name="Z_E6600DCD_44B6_4602_B597_1989B0D1A4F2_.wvu.FilterData" localSheetId="26" hidden="1">#REF!</definedName>
    <definedName name="Z_E6600DCD_44B6_4602_B597_1989B0D1A4F2_.wvu.FilterData" hidden="1">#REF!</definedName>
    <definedName name="Z_E67B2E49_A1E1_4FC3_B34A_86D66E4AE913_.wvu.FilterData" localSheetId="26" hidden="1">#REF!</definedName>
    <definedName name="Z_E67B2E49_A1E1_4FC3_B34A_86D66E4AE913_.wvu.FilterData" hidden="1">#REF!</definedName>
    <definedName name="Z_E6A7C01D_6B62_45DE_B32A_E958BF9B0189_.wvu.FilterData" localSheetId="26" hidden="1">#REF!</definedName>
    <definedName name="Z_E6A7C01D_6B62_45DE_B32A_E958BF9B0189_.wvu.FilterData" hidden="1">#REF!</definedName>
    <definedName name="Z_E6CF29E4_D807_4111_B144_103533D7E37C_.wvu.FilterData" localSheetId="26" hidden="1">#REF!</definedName>
    <definedName name="Z_E6CF29E4_D807_4111_B144_103533D7E37C_.wvu.FilterData" hidden="1">#REF!</definedName>
    <definedName name="Z_E77E9A29_4F64_44D8_9C12_C766A25D2D36_.wvu.FilterData" localSheetId="26" hidden="1">#REF!</definedName>
    <definedName name="Z_E77E9A29_4F64_44D8_9C12_C766A25D2D36_.wvu.FilterData" hidden="1">#REF!</definedName>
    <definedName name="Z_E7AAE067_31C2_4932_86C8_635D7D0D8885_.wvu.FilterData" localSheetId="26" hidden="1">#REF!</definedName>
    <definedName name="Z_E7AAE067_31C2_4932_86C8_635D7D0D8885_.wvu.FilterData" hidden="1">#REF!</definedName>
    <definedName name="Z_E7E6B926_29BC_4EEA_8424_1171A1183318_.wvu.FilterData" localSheetId="26" hidden="1">#REF!</definedName>
    <definedName name="Z_E7E6B926_29BC_4EEA_8424_1171A1183318_.wvu.FilterData" hidden="1">#REF!</definedName>
    <definedName name="Z_E8A8422E_772D_4B23_8274_907DA946D252_.wvu.FilterData" localSheetId="26" hidden="1">#REF!</definedName>
    <definedName name="Z_E8A8422E_772D_4B23_8274_907DA946D252_.wvu.FilterData" hidden="1">#REF!</definedName>
    <definedName name="Z_E911599F_7E9D_44E0_9E6D_CC16935E1973_.wvu.FilterData" localSheetId="26" hidden="1">#REF!</definedName>
    <definedName name="Z_E911599F_7E9D_44E0_9E6D_CC16935E1973_.wvu.FilterData" hidden="1">#REF!</definedName>
    <definedName name="Z_E9768B5C_67A2_4920_9CD8_294314CF6D4D_.wvu.FilterData" localSheetId="26" hidden="1">#REF!</definedName>
    <definedName name="Z_E9768B5C_67A2_4920_9CD8_294314CF6D4D_.wvu.FilterData" hidden="1">#REF!</definedName>
    <definedName name="Z_E98C6524_839D_421C_B7BD_D62C894CFDB1_.wvu.FilterData" localSheetId="26" hidden="1">#REF!</definedName>
    <definedName name="Z_E98C6524_839D_421C_B7BD_D62C894CFDB1_.wvu.FilterData" hidden="1">#REF!</definedName>
    <definedName name="Z_EA47ED55_225E_4055_8794_4A8173204C8C_.wvu.FilterData" localSheetId="26" hidden="1">#REF!</definedName>
    <definedName name="Z_EA47ED55_225E_4055_8794_4A8173204C8C_.wvu.FilterData" hidden="1">#REF!</definedName>
    <definedName name="Z_EA4B2029_B8E8_4AC2_922F_91C17BCFE0C6_.wvu.FilterData" localSheetId="26" hidden="1">#REF!</definedName>
    <definedName name="Z_EA4B2029_B8E8_4AC2_922F_91C17BCFE0C6_.wvu.FilterData" hidden="1">#REF!</definedName>
    <definedName name="Z_EA4CBEC2_729E_4164_914D_5FCB086AB895_.wvu.FilterData" localSheetId="26" hidden="1">#REF!</definedName>
    <definedName name="Z_EA4CBEC2_729E_4164_914D_5FCB086AB895_.wvu.FilterData" hidden="1">#REF!</definedName>
    <definedName name="Z_EA947C29_EF8A_41D8_A416_1F920211BE7C_.wvu.Cols" localSheetId="25" hidden="1">'[19]Montara Opex'!#REF!,'[19]Montara Opex'!#REF!,'[19]Montara Opex'!#REF!</definedName>
    <definedName name="Z_EA947C29_EF8A_41D8_A416_1F920211BE7C_.wvu.Cols" localSheetId="26" hidden="1">'[19]Montara Opex'!#REF!,'[19]Montara Opex'!#REF!,'[19]Montara Opex'!#REF!</definedName>
    <definedName name="Z_EA947C29_EF8A_41D8_A416_1F920211BE7C_.wvu.Cols" hidden="1">'[19]Montara Opex'!#REF!,'[19]Montara Opex'!#REF!,'[19]Montara Opex'!#REF!</definedName>
    <definedName name="Z_EB6079C6_3256_40BD_8277_6FCBC1BE018C_.wvu.FilterData" localSheetId="25" hidden="1">#REF!</definedName>
    <definedName name="Z_EB6079C6_3256_40BD_8277_6FCBC1BE018C_.wvu.FilterData" localSheetId="26" hidden="1">#REF!</definedName>
    <definedName name="Z_EB6079C6_3256_40BD_8277_6FCBC1BE018C_.wvu.FilterData" hidden="1">#REF!</definedName>
    <definedName name="Z_EB891A45_A327_464E_88D2_5E3DD3880FBF_.wvu.FilterData" localSheetId="25" hidden="1">#REF!</definedName>
    <definedName name="Z_EB891A45_A327_464E_88D2_5E3DD3880FBF_.wvu.FilterData" localSheetId="26" hidden="1">#REF!</definedName>
    <definedName name="Z_EB891A45_A327_464E_88D2_5E3DD3880FBF_.wvu.FilterData" hidden="1">#REF!</definedName>
    <definedName name="Z_EBAB8226_2CB6_42CB_B8C3_DBDBB0D54AC1_.wvu.FilterData" localSheetId="26" hidden="1">#REF!</definedName>
    <definedName name="Z_EBAB8226_2CB6_42CB_B8C3_DBDBB0D54AC1_.wvu.FilterData" hidden="1">#REF!</definedName>
    <definedName name="Z_EC42DBA3_084A_42FE_8A22_4D2A4E15E860_.wvu.FilterData" localSheetId="26" hidden="1">#REF!</definedName>
    <definedName name="Z_EC42DBA3_084A_42FE_8A22_4D2A4E15E860_.wvu.FilterData" hidden="1">#REF!</definedName>
    <definedName name="Z_EC67BF7F_5F3A_426F_987C_F3C719199034_.wvu.FilterData" localSheetId="26" hidden="1">#REF!</definedName>
    <definedName name="Z_EC67BF7F_5F3A_426F_987C_F3C719199034_.wvu.FilterData" hidden="1">#REF!</definedName>
    <definedName name="Z_ECEDCC84_35B0_472B_9749_11EFB9D1D79D_.wvu.FilterData" localSheetId="26" hidden="1">#REF!</definedName>
    <definedName name="Z_ECEDCC84_35B0_472B_9749_11EFB9D1D79D_.wvu.FilterData" hidden="1">#REF!</definedName>
    <definedName name="Z_ED84D945_0E5B_49BB_B421_F92DA38DE84F_.wvu.FilterData" localSheetId="26" hidden="1">#REF!</definedName>
    <definedName name="Z_ED84D945_0E5B_49BB_B421_F92DA38DE84F_.wvu.FilterData" hidden="1">#REF!</definedName>
    <definedName name="Z_EDB21687_EB87_4D4B_BAC0_4B147DB038C2_.wvu.FilterData" localSheetId="26" hidden="1">#REF!</definedName>
    <definedName name="Z_EDB21687_EB87_4D4B_BAC0_4B147DB038C2_.wvu.FilterData" hidden="1">#REF!</definedName>
    <definedName name="Z_EDDCB6F6_0B94_4FDC_9599_25DDE68EACDF_.wvu.FilterData" localSheetId="26" hidden="1">#REF!</definedName>
    <definedName name="Z_EDDCB6F6_0B94_4FDC_9599_25DDE68EACDF_.wvu.FilterData" hidden="1">#REF!</definedName>
    <definedName name="Z_EE4E4C86_9309_4B08_ACF1_8EC6F4A26F7F_.wvu.FilterData" localSheetId="26" hidden="1">#REF!</definedName>
    <definedName name="Z_EE4E4C86_9309_4B08_ACF1_8EC6F4A26F7F_.wvu.FilterData" hidden="1">#REF!</definedName>
    <definedName name="Z_EE7288A6_2ECD_43BD_945A_31D589A929CA_.wvu.FilterData" localSheetId="26" hidden="1">#REF!</definedName>
    <definedName name="Z_EE7288A6_2ECD_43BD_945A_31D589A929CA_.wvu.FilterData" hidden="1">#REF!</definedName>
    <definedName name="Z_EE9BED94_3A0A_403D_9DFC_BD7171120FA1_.wvu.FilterData" localSheetId="26" hidden="1">#REF!</definedName>
    <definedName name="Z_EE9BED94_3A0A_403D_9DFC_BD7171120FA1_.wvu.FilterData" hidden="1">#REF!</definedName>
    <definedName name="Z_EED1A492_BAE0_4BC2_BF0C_674977683213_.wvu.FilterData" localSheetId="26" hidden="1">#REF!</definedName>
    <definedName name="Z_EED1A492_BAE0_4BC2_BF0C_674977683213_.wvu.FilterData" hidden="1">#REF!</definedName>
    <definedName name="Z_EEFF7D3A_E1E6_4321_ABB6_84D18CF1C897_.wvu.FilterData" localSheetId="26" hidden="1">#REF!</definedName>
    <definedName name="Z_EEFF7D3A_E1E6_4321_ABB6_84D18CF1C897_.wvu.FilterData" hidden="1">#REF!</definedName>
    <definedName name="Z_EF471599_9340_42D2_882D_F8B01D07D9A2_.wvu.FilterData" localSheetId="26" hidden="1">#REF!</definedName>
    <definedName name="Z_EF471599_9340_42D2_882D_F8B01D07D9A2_.wvu.FilterData" hidden="1">#REF!</definedName>
    <definedName name="Z_EF473E61_17A8_492F_B53B_3309E48CBF83_.wvu.FilterData" localSheetId="26" hidden="1">#REF!</definedName>
    <definedName name="Z_EF473E61_17A8_492F_B53B_3309E48CBF83_.wvu.FilterData" hidden="1">#REF!</definedName>
    <definedName name="Z_F05ECB9E_BED5_4990_B7C6_454E9F6B25DE_.wvu.FilterData" localSheetId="26" hidden="1">#REF!</definedName>
    <definedName name="Z_F05ECB9E_BED5_4990_B7C6_454E9F6B25DE_.wvu.FilterData" hidden="1">#REF!</definedName>
    <definedName name="Z_F08384D8_45C7_49EF_92DC_ADB07B460578_.wvu.FilterData" localSheetId="26" hidden="1">#REF!</definedName>
    <definedName name="Z_F08384D8_45C7_49EF_92DC_ADB07B460578_.wvu.FilterData" hidden="1">#REF!</definedName>
    <definedName name="Z_F0F29C41_0CF9_46A5_8742_ADA0BE7E936C_.wvu.FilterData" localSheetId="26" hidden="1">#REF!</definedName>
    <definedName name="Z_F0F29C41_0CF9_46A5_8742_ADA0BE7E936C_.wvu.FilterData" hidden="1">#REF!</definedName>
    <definedName name="Z_F0F7D6D9_2BDF_4BD7_9209_7D9EDDF3CAB1_.wvu.FilterData" localSheetId="26" hidden="1">#REF!</definedName>
    <definedName name="Z_F0F7D6D9_2BDF_4BD7_9209_7D9EDDF3CAB1_.wvu.FilterData" hidden="1">#REF!</definedName>
    <definedName name="Z_F154CC99_BEE5_4325_A8DD_8FD7A69DA045_.wvu.FilterData" localSheetId="26" hidden="1">#REF!</definedName>
    <definedName name="Z_F154CC99_BEE5_4325_A8DD_8FD7A69DA045_.wvu.FilterData" hidden="1">#REF!</definedName>
    <definedName name="Z_F157F543_C121_40F8_B4C9_CEF3B7D774D9_.wvu.FilterData" localSheetId="26" hidden="1">#REF!</definedName>
    <definedName name="Z_F157F543_C121_40F8_B4C9_CEF3B7D774D9_.wvu.FilterData" hidden="1">#REF!</definedName>
    <definedName name="Z_F15FAB28_F08C_48E1_90EF_40A8DAD469AD_.wvu.FilterData" localSheetId="26" hidden="1">#REF!</definedName>
    <definedName name="Z_F15FAB28_F08C_48E1_90EF_40A8DAD469AD_.wvu.FilterData" hidden="1">#REF!</definedName>
    <definedName name="Z_F17AC9D9_B3BE_49AD_B20C_EC632D55FC8F_.wvu.FilterData" localSheetId="26" hidden="1">#REF!</definedName>
    <definedName name="Z_F17AC9D9_B3BE_49AD_B20C_EC632D55FC8F_.wvu.FilterData" hidden="1">#REF!</definedName>
    <definedName name="Z_F184BBBC_D06E_44C7_8E65_05C35BD50789_.wvu.FilterData" localSheetId="26" hidden="1">#REF!</definedName>
    <definedName name="Z_F184BBBC_D06E_44C7_8E65_05C35BD50789_.wvu.FilterData" hidden="1">#REF!</definedName>
    <definedName name="Z_F1BA21BE_137E_46F3_817E_6F26591DF44B_.wvu.FilterData" localSheetId="26" hidden="1">#REF!</definedName>
    <definedName name="Z_F1BA21BE_137E_46F3_817E_6F26591DF44B_.wvu.FilterData" hidden="1">#REF!</definedName>
    <definedName name="Z_F25412DC_526E_4D8C_BDA3_B41504D2570C_.wvu.FilterData" localSheetId="26" hidden="1">#REF!</definedName>
    <definedName name="Z_F25412DC_526E_4D8C_BDA3_B41504D2570C_.wvu.FilterData" hidden="1">#REF!</definedName>
    <definedName name="Z_F281F348_A9B2_4303_B309_DA7C9F33BF69_.wvu.FilterData" localSheetId="26" hidden="1">#REF!</definedName>
    <definedName name="Z_F281F348_A9B2_4303_B309_DA7C9F33BF69_.wvu.FilterData" hidden="1">#REF!</definedName>
    <definedName name="Z_F34F6663_EA3E_4551_9C7F_699CE89D517B_.wvu.FilterData" localSheetId="26" hidden="1">#REF!</definedName>
    <definedName name="Z_F34F6663_EA3E_4551_9C7F_699CE89D517B_.wvu.FilterData" hidden="1">#REF!</definedName>
    <definedName name="Z_F3BECBCD_B511_44B0_AB48_953DCE09E8DC_.wvu.FilterData" localSheetId="26" hidden="1">#REF!</definedName>
    <definedName name="Z_F3BECBCD_B511_44B0_AB48_953DCE09E8DC_.wvu.FilterData" hidden="1">#REF!</definedName>
    <definedName name="Z_F55B4418_0DA9_47CD_8F10_DFC446A9E780_.wvu.FilterData" localSheetId="26" hidden="1">#REF!</definedName>
    <definedName name="Z_F55B4418_0DA9_47CD_8F10_DFC446A9E780_.wvu.FilterData" hidden="1">#REF!</definedName>
    <definedName name="Z_F5E2A3FA_89F2_422D_B3E7_AFF4C8DE9538_.wvu.FilterData" localSheetId="26" hidden="1">#REF!</definedName>
    <definedName name="Z_F5E2A3FA_89F2_422D_B3E7_AFF4C8DE9538_.wvu.FilterData" hidden="1">#REF!</definedName>
    <definedName name="Z_F62DA6D4_53FD_40EA_9405_B56BAE3CD419_.wvu.FilterData" localSheetId="26" hidden="1">#REF!</definedName>
    <definedName name="Z_F62DA6D4_53FD_40EA_9405_B56BAE3CD419_.wvu.FilterData" hidden="1">#REF!</definedName>
    <definedName name="Z_F72330DF_63EE_43B1_9F1C_FD114775FF72_.wvu.FilterData" localSheetId="26" hidden="1">#REF!</definedName>
    <definedName name="Z_F72330DF_63EE_43B1_9F1C_FD114775FF72_.wvu.FilterData" hidden="1">#REF!</definedName>
    <definedName name="Z_F7263ED5_40D7_41F9_B12D_C73233A93618_.wvu.FilterData" localSheetId="26" hidden="1">#REF!</definedName>
    <definedName name="Z_F7263ED5_40D7_41F9_B12D_C73233A93618_.wvu.FilterData" hidden="1">#REF!</definedName>
    <definedName name="Z_F7BF0919_2456_4215_B947_7D2B254527E2_.wvu.FilterData" localSheetId="26" hidden="1">#REF!</definedName>
    <definedName name="Z_F7BF0919_2456_4215_B947_7D2B254527E2_.wvu.FilterData" hidden="1">#REF!</definedName>
    <definedName name="Z_F7F13F84_27A5_4260_A3DF_AB80FB4D8E96_.wvu.FilterData" localSheetId="26" hidden="1">#REF!</definedName>
    <definedName name="Z_F7F13F84_27A5_4260_A3DF_AB80FB4D8E96_.wvu.FilterData" hidden="1">#REF!</definedName>
    <definedName name="Z_F8E00D96_08EF_4D27_AED2_A95E7C956B01_.wvu.FilterData" localSheetId="26" hidden="1">#REF!</definedName>
    <definedName name="Z_F8E00D96_08EF_4D27_AED2_A95E7C956B01_.wvu.FilterData" hidden="1">#REF!</definedName>
    <definedName name="Z_F90D40D5_9098_4B27_97D5_2F335328B83B_.wvu.FilterData" localSheetId="26" hidden="1">#REF!</definedName>
    <definedName name="Z_F90D40D5_9098_4B27_97D5_2F335328B83B_.wvu.FilterData" hidden="1">#REF!</definedName>
    <definedName name="Z_F943F328_D9CD_4FE7_A01B_2D8F3A6BA276_.wvu.FilterData" localSheetId="26" hidden="1">#REF!</definedName>
    <definedName name="Z_F943F328_D9CD_4FE7_A01B_2D8F3A6BA276_.wvu.FilterData" hidden="1">#REF!</definedName>
    <definedName name="Z_F99301C6_BC2D_433F_8A0C_34428085D99B_.wvu.FilterData" localSheetId="26" hidden="1">#REF!</definedName>
    <definedName name="Z_F99301C6_BC2D_433F_8A0C_34428085D99B_.wvu.FilterData" hidden="1">#REF!</definedName>
    <definedName name="Z_FA139036_DA1C_4509_82CC_3B73D167C4C5_.wvu.FilterData" localSheetId="26" hidden="1">#REF!</definedName>
    <definedName name="Z_FA139036_DA1C_4509_82CC_3B73D167C4C5_.wvu.FilterData" hidden="1">#REF!</definedName>
    <definedName name="Z_FA8229A8_053F_4275_AF54_1D0D9F17B580_.wvu.FilterData" localSheetId="26" hidden="1">#REF!</definedName>
    <definedName name="Z_FA8229A8_053F_4275_AF54_1D0D9F17B580_.wvu.FilterData" hidden="1">#REF!</definedName>
    <definedName name="Z_FB87E140_E431_4BC4_9F3A_D11E975E4A1C_.wvu.FilterData" localSheetId="26" hidden="1">#REF!</definedName>
    <definedName name="Z_FB87E140_E431_4BC4_9F3A_D11E975E4A1C_.wvu.FilterData" hidden="1">#REF!</definedName>
    <definedName name="Z_FB8878FA_CD50_414C_9A2A_444461B2BD8D_.wvu.FilterData" localSheetId="26" hidden="1">#REF!</definedName>
    <definedName name="Z_FB8878FA_CD50_414C_9A2A_444461B2BD8D_.wvu.FilterData" hidden="1">#REF!</definedName>
    <definedName name="Z_FC345215_13ED_4656_9BBC_9D02EFD2DCE1_.wvu.FilterData" localSheetId="26" hidden="1">#REF!</definedName>
    <definedName name="Z_FC345215_13ED_4656_9BBC_9D02EFD2DCE1_.wvu.FilterData" hidden="1">#REF!</definedName>
    <definedName name="Z_FC5B1A5D_7903_4046_896E_39BCB398A6BE_.wvu.FilterData" localSheetId="26" hidden="1">#REF!</definedName>
    <definedName name="Z_FC5B1A5D_7903_4046_896E_39BCB398A6BE_.wvu.FilterData" hidden="1">#REF!</definedName>
    <definedName name="Z_FD047026_2436_4E06_B4D1_6F4B1FE40B62_.wvu.FilterData" localSheetId="26" hidden="1">#REF!</definedName>
    <definedName name="Z_FD047026_2436_4E06_B4D1_6F4B1FE40B62_.wvu.FilterData" hidden="1">#REF!</definedName>
    <definedName name="Z_FE6C2772_7851_435A_A177_3E18577557D7_.wvu.FilterData" localSheetId="26" hidden="1">#REF!</definedName>
    <definedName name="Z_FE6C2772_7851_435A_A177_3E18577557D7_.wvu.FilterData" hidden="1">#REF!</definedName>
    <definedName name="Z_FE8B5A5B_55F4_4328_AFC2_74F6D266D9BC_.wvu.FilterData" localSheetId="26" hidden="1">#REF!</definedName>
    <definedName name="Z_FE8B5A5B_55F4_4328_AFC2_74F6D266D9BC_.wvu.FilterData" hidden="1">#REF!</definedName>
    <definedName name="Z_FE9F6088_17B2_4555_89EF_8E0A99F9F40F_.wvu.FilterData" localSheetId="26" hidden="1">#REF!</definedName>
    <definedName name="Z_FE9F6088_17B2_4555_89EF_8E0A99F9F40F_.wvu.FilterData" hidden="1">#REF!</definedName>
    <definedName name="Z_FF543C8B_5708_4972_9F38_3A1242C7BCFD_.wvu.FilterData" localSheetId="26" hidden="1">#REF!</definedName>
    <definedName name="Z_FF543C8B_5708_4972_9F38_3A1242C7BCFD_.wvu.FilterData" hidden="1">#REF!</definedName>
    <definedName name="zx2_1" localSheetId="25" hidden="1">{#N/A,#N/A,FALSE,"masez (10)";#N/A,#N/A,FALSE,"masez (7)";#N/A,#N/A,FALSE,"masez (6)";#N/A,#N/A,FALSE,"masez (5)";#N/A,#N/A,FALSE,"masez (4)";#N/A,#N/A,FALSE,"masez (3)";#N/A,#N/A,FALSE,"masez (2)";#N/A,#N/A,FALSE,"GME";#N/A,#N/A,FALSE,"masez"}</definedName>
    <definedName name="zx2_1" localSheetId="26" hidden="1">{#N/A,#N/A,FALSE,"masez (10)";#N/A,#N/A,FALSE,"masez (7)";#N/A,#N/A,FALSE,"masez (6)";#N/A,#N/A,FALSE,"masez (5)";#N/A,#N/A,FALSE,"masez (4)";#N/A,#N/A,FALSE,"masez (3)";#N/A,#N/A,FALSE,"masez (2)";#N/A,#N/A,FALSE,"GME";#N/A,#N/A,FALSE,"masez"}</definedName>
    <definedName name="zx2_1" hidden="1">{#N/A,#N/A,FALSE,"masez (10)";#N/A,#N/A,FALSE,"masez (7)";#N/A,#N/A,FALSE,"masez (6)";#N/A,#N/A,FALSE,"masez (5)";#N/A,#N/A,FALSE,"masez (4)";#N/A,#N/A,FALSE,"masez (3)";#N/A,#N/A,FALSE,"masez (2)";#N/A,#N/A,FALSE,"GME";#N/A,#N/A,FALSE,"masez"}</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6" i="1" l="1"/>
  <c r="F9" i="1" l="1"/>
  <c r="F5" i="1" s="1"/>
  <c r="G9" i="1"/>
  <c r="G5" i="1" s="1"/>
  <c r="H9" i="1"/>
  <c r="H5" i="1" s="1"/>
  <c r="I9" i="1"/>
  <c r="I5" i="1" s="1"/>
  <c r="J9" i="1"/>
  <c r="J5" i="1" s="1"/>
  <c r="G8" i="1"/>
  <c r="G4" i="1" s="1"/>
  <c r="C131" i="1" l="1"/>
  <c r="C152" i="1" s="1"/>
  <c r="H8" i="1" l="1"/>
  <c r="H4" i="1" s="1"/>
  <c r="E8" i="1"/>
  <c r="E4" i="1" s="1"/>
  <c r="K29" i="35" l="1"/>
  <c r="J29" i="35"/>
  <c r="I29" i="35"/>
  <c r="H29" i="35"/>
  <c r="G29" i="35"/>
  <c r="F29" i="35"/>
  <c r="B134" i="1" l="1"/>
  <c r="J8" i="1" l="1"/>
  <c r="J4" i="1" s="1"/>
  <c r="I8" i="1"/>
  <c r="I4" i="1" s="1"/>
  <c r="E9" i="1"/>
  <c r="E5" i="1" s="1"/>
  <c r="F8" i="1"/>
  <c r="F4" i="1" s="1"/>
  <c r="F24" i="1" l="1"/>
  <c r="H180" i="1" l="1"/>
  <c r="G180" i="1"/>
  <c r="F180" i="1"/>
  <c r="E180" i="1"/>
  <c r="D180" i="1"/>
  <c r="C180" i="1"/>
  <c r="B180" i="1"/>
  <c r="K158" i="1"/>
  <c r="I158" i="1"/>
  <c r="J158" i="1"/>
  <c r="G131" i="1"/>
  <c r="F131" i="1"/>
  <c r="E131" i="1"/>
  <c r="D131" i="1"/>
  <c r="F130" i="1"/>
  <c r="E130" i="1"/>
  <c r="G130" i="1"/>
  <c r="D134" i="1"/>
  <c r="C134" i="1"/>
  <c r="E134" i="1"/>
  <c r="F134" i="1"/>
  <c r="G133" i="1"/>
  <c r="F133" i="1"/>
  <c r="E133" i="1"/>
  <c r="D133" i="1"/>
  <c r="C133" i="1"/>
  <c r="B133" i="1"/>
  <c r="F125" i="1"/>
  <c r="F158" i="1" s="1"/>
  <c r="E125" i="1"/>
  <c r="E158" i="1" s="1"/>
  <c r="D125" i="1"/>
  <c r="D158" i="1" s="1"/>
  <c r="C125" i="1"/>
  <c r="C158" i="1" s="1"/>
  <c r="B125" i="1"/>
  <c r="B158" i="1" s="1"/>
  <c r="G125" i="1"/>
  <c r="G158" i="1" s="1"/>
  <c r="H125" i="1"/>
  <c r="H158" i="1" s="1"/>
  <c r="B136" i="1"/>
  <c r="B135" i="1"/>
  <c r="C136" i="1"/>
  <c r="C135" i="1"/>
  <c r="D136" i="1"/>
  <c r="D135" i="1"/>
  <c r="E136" i="1"/>
  <c r="E135" i="1"/>
  <c r="F136" i="1"/>
  <c r="F135" i="1"/>
  <c r="G136" i="1"/>
  <c r="G135" i="1"/>
  <c r="H136" i="1"/>
  <c r="H135" i="1"/>
  <c r="G134" i="1"/>
  <c r="H134" i="1"/>
  <c r="H133" i="1"/>
  <c r="H132" i="1"/>
  <c r="H131" i="1" l="1"/>
  <c r="H130" i="1"/>
  <c r="D130" i="1"/>
  <c r="C130" i="1"/>
  <c r="D132" i="1"/>
  <c r="C132" i="1"/>
  <c r="B132" i="1"/>
  <c r="B131" i="1"/>
  <c r="B130" i="1"/>
  <c r="I208" i="27" l="1"/>
  <c r="I166" i="27" l="1"/>
  <c r="I156" i="27" s="1"/>
  <c r="B235" i="1" l="1"/>
  <c r="D235" i="1" s="1"/>
  <c r="D152" i="1" l="1"/>
  <c r="H365" i="27" l="1"/>
  <c r="C258" i="27"/>
  <c r="C259" i="27"/>
  <c r="C260" i="27"/>
  <c r="C257" i="27"/>
  <c r="C395" i="27"/>
  <c r="C392" i="27"/>
  <c r="C398" i="27"/>
  <c r="C397" i="27"/>
  <c r="C396" i="27"/>
  <c r="C394" i="27"/>
  <c r="C393" i="27"/>
  <c r="C391" i="27"/>
  <c r="C390" i="27" l="1"/>
  <c r="H214" i="27" l="1"/>
  <c r="C79" i="32"/>
  <c r="C80" i="32"/>
  <c r="C81" i="32"/>
  <c r="C82" i="32"/>
  <c r="C83" i="32"/>
  <c r="C84" i="32"/>
  <c r="C78" i="32"/>
  <c r="C63" i="32"/>
  <c r="C64" i="32"/>
  <c r="C65" i="32"/>
  <c r="C66" i="32"/>
  <c r="C67" i="32"/>
  <c r="C68" i="32"/>
  <c r="C62" i="32"/>
  <c r="C46" i="32"/>
  <c r="C47" i="32"/>
  <c r="C48" i="32"/>
  <c r="C49" i="32"/>
  <c r="C50" i="32"/>
  <c r="C51" i="32"/>
  <c r="C45" i="32"/>
  <c r="H107" i="27" l="1"/>
  <c r="C107" i="27" s="1"/>
  <c r="C106" i="27"/>
  <c r="C236" i="27"/>
  <c r="C235" i="27"/>
  <c r="H223" i="27"/>
  <c r="C223" i="27" s="1"/>
  <c r="C222" i="27"/>
  <c r="C155" i="27" l="1"/>
  <c r="I6" i="1" l="1"/>
  <c r="C461" i="27" l="1"/>
  <c r="C231" i="27"/>
  <c r="C230" i="27"/>
  <c r="C229" i="27"/>
  <c r="C228" i="27"/>
  <c r="C227" i="27"/>
  <c r="C221" i="27"/>
  <c r="C274" i="27"/>
  <c r="C220" i="27"/>
  <c r="H72" i="32" l="1"/>
  <c r="C72" i="32" s="1"/>
  <c r="H75" i="32"/>
  <c r="H59" i="32"/>
  <c r="H56" i="32"/>
  <c r="H39" i="32"/>
  <c r="H42" i="32"/>
  <c r="C409" i="27"/>
  <c r="C408" i="27"/>
  <c r="C407" i="27"/>
  <c r="C406" i="27"/>
  <c r="C405" i="27"/>
  <c r="C404" i="27"/>
  <c r="C403" i="27"/>
  <c r="C402" i="27"/>
  <c r="C244" i="27"/>
  <c r="C243" i="27"/>
  <c r="C242" i="27"/>
  <c r="C241" i="27"/>
  <c r="C240" i="27"/>
  <c r="C234" i="27"/>
  <c r="C233" i="27"/>
  <c r="C104" i="27"/>
  <c r="C113" i="27"/>
  <c r="C114" i="27"/>
  <c r="C115" i="27"/>
  <c r="C105" i="27"/>
  <c r="C256" i="27"/>
  <c r="H55" i="32" l="1"/>
  <c r="C55" i="32" s="1"/>
  <c r="H38" i="32"/>
  <c r="C38" i="32" s="1"/>
  <c r="I60" i="27" l="1"/>
  <c r="AW531" i="34" l="1"/>
  <c r="AU531" i="34"/>
  <c r="Q531" i="34"/>
  <c r="AY167" i="34"/>
  <c r="AY166" i="34"/>
  <c r="AS165" i="34"/>
  <c r="AY165" i="34" s="1"/>
  <c r="AS164" i="34"/>
  <c r="AE164" i="34"/>
  <c r="AY163" i="34"/>
  <c r="AY162" i="34"/>
  <c r="AS161" i="34"/>
  <c r="AY161" i="34" s="1"/>
  <c r="AS160" i="34"/>
  <c r="AE160" i="34"/>
  <c r="AS157" i="34"/>
  <c r="AS156" i="34"/>
  <c r="AE156" i="34"/>
  <c r="AE154" i="34"/>
  <c r="AS153" i="34"/>
  <c r="AE153" i="34"/>
  <c r="AY153" i="34" s="1"/>
  <c r="AS151" i="34"/>
  <c r="AE151" i="34"/>
  <c r="AY160" i="34" l="1"/>
  <c r="AS531" i="34"/>
  <c r="AY164" i="34"/>
  <c r="AE531" i="34"/>
  <c r="AY151" i="34"/>
  <c r="AY531" i="34" s="1"/>
  <c r="C415" i="27" l="1"/>
  <c r="H144" i="27" l="1"/>
  <c r="I144" i="27"/>
  <c r="F23" i="1" l="1"/>
  <c r="I141" i="27" l="1"/>
  <c r="H128" i="27"/>
  <c r="I128" i="27"/>
  <c r="H141" i="27"/>
  <c r="H311" i="27"/>
  <c r="C311" i="27" s="1"/>
  <c r="I311" i="27"/>
  <c r="H138" i="27"/>
  <c r="H135" i="27"/>
  <c r="H125" i="27"/>
  <c r="H122" i="27"/>
  <c r="H119" i="27"/>
  <c r="C261" i="27"/>
  <c r="H60" i="27"/>
  <c r="I43" i="27"/>
  <c r="H43" i="27"/>
  <c r="C43" i="27" s="1"/>
  <c r="C83" i="27"/>
  <c r="H118" i="27" l="1"/>
  <c r="C118" i="27" s="1"/>
  <c r="I118" i="27"/>
  <c r="H68" i="27" l="1"/>
  <c r="H27" i="27"/>
  <c r="I27" i="27"/>
  <c r="H31" i="27"/>
  <c r="H34" i="27"/>
  <c r="I34" i="27"/>
  <c r="I31" i="27"/>
  <c r="I47" i="27"/>
  <c r="I50" i="27"/>
  <c r="I55" i="27"/>
  <c r="I78" i="27"/>
  <c r="I74" i="27"/>
  <c r="I68" i="27"/>
  <c r="H78" i="27"/>
  <c r="H74" i="27"/>
  <c r="H55" i="27"/>
  <c r="H50" i="27"/>
  <c r="H47" i="27"/>
  <c r="W41" i="27"/>
  <c r="M42" i="27"/>
  <c r="I46" i="27" l="1"/>
  <c r="H46" i="27"/>
  <c r="C46" i="27" s="1"/>
  <c r="I26" i="27"/>
  <c r="H26" i="27"/>
  <c r="C26" i="27" s="1"/>
  <c r="C24" i="27" l="1"/>
  <c r="C217" i="27" l="1"/>
  <c r="C218" i="27"/>
  <c r="C154" i="27"/>
  <c r="H150" i="27"/>
  <c r="H211" i="27"/>
  <c r="H208" i="27"/>
  <c r="H166" i="27"/>
  <c r="B126" i="1" l="1"/>
  <c r="C126" i="1"/>
  <c r="D126" i="1"/>
  <c r="E126" i="1"/>
  <c r="F126" i="1"/>
  <c r="G126" i="1"/>
  <c r="H126" i="1"/>
  <c r="L125" i="1"/>
  <c r="L126" i="1" s="1"/>
  <c r="C381" i="27" l="1"/>
  <c r="H377" i="27"/>
  <c r="C377" i="27" s="1"/>
  <c r="H374" i="27"/>
  <c r="C374" i="27" s="1"/>
  <c r="H371" i="27"/>
  <c r="C371" i="27" s="1"/>
  <c r="H368" i="27"/>
  <c r="C368" i="27" s="1"/>
  <c r="C365" i="27"/>
  <c r="H360" i="27"/>
  <c r="H358" i="27" s="1"/>
  <c r="C358" i="27" s="1"/>
  <c r="H355" i="27"/>
  <c r="C355" i="27" s="1"/>
  <c r="H328" i="27"/>
  <c r="C328" i="27" s="1"/>
  <c r="H347" i="27"/>
  <c r="C347" i="27" s="1"/>
  <c r="H344" i="27"/>
  <c r="C344" i="27" s="1"/>
  <c r="H341" i="27"/>
  <c r="C341" i="27" s="1"/>
  <c r="H338" i="27"/>
  <c r="C338" i="27" s="1"/>
  <c r="H350" i="27"/>
  <c r="C350" i="27" s="1"/>
  <c r="H333" i="27"/>
  <c r="H331" i="27" s="1"/>
  <c r="C331" i="27" s="1"/>
  <c r="C401" i="27"/>
  <c r="C232" i="27"/>
  <c r="C219" i="27"/>
  <c r="C103" i="27"/>
  <c r="C251" i="27"/>
  <c r="C327" i="27" l="1"/>
  <c r="D204" i="1" l="1"/>
  <c r="D203" i="1"/>
  <c r="C150" i="27" l="1"/>
  <c r="H163" i="27"/>
  <c r="H160" i="27"/>
  <c r="H157" i="27"/>
  <c r="H156" i="27" s="1"/>
  <c r="C156" i="27" l="1"/>
  <c r="C116" i="27" s="1"/>
  <c r="C434" i="27"/>
  <c r="C354" i="27"/>
  <c r="C424" i="27"/>
  <c r="C292" i="27"/>
  <c r="C283" i="27"/>
  <c r="C252" i="27"/>
  <c r="C70" i="32" l="1"/>
  <c r="C53" i="32"/>
  <c r="C36" i="32"/>
  <c r="H317" i="27"/>
  <c r="H303" i="27"/>
  <c r="H247" i="27"/>
  <c r="C247" i="27" s="1"/>
  <c r="C245" i="27" s="1"/>
  <c r="K125" i="1"/>
  <c r="K126" i="1" s="1"/>
  <c r="C303" i="27" l="1"/>
  <c r="C301" i="27" s="1"/>
  <c r="C317" i="27"/>
  <c r="C315" i="27" s="1"/>
  <c r="A19" i="1"/>
  <c r="A20" i="1" l="1"/>
  <c r="A21" i="1" s="1"/>
  <c r="A98" i="1"/>
  <c r="E249" i="1"/>
  <c r="A99" i="1" l="1"/>
  <c r="A101" i="1" s="1"/>
  <c r="A107" i="1" s="1"/>
  <c r="A100" i="1"/>
  <c r="A106" i="1" s="1"/>
  <c r="A113" i="1" s="1"/>
  <c r="A104" i="1"/>
  <c r="A111" i="1" s="1"/>
  <c r="A102" i="1"/>
  <c r="A22" i="1"/>
  <c r="A23" i="1" s="1"/>
  <c r="A24" i="1" s="1"/>
  <c r="A25" i="1" s="1"/>
  <c r="C452" i="27"/>
  <c r="C443" i="27"/>
  <c r="C93" i="27"/>
  <c r="C3" i="27"/>
  <c r="C14" i="27"/>
  <c r="A105" i="1" l="1"/>
  <c r="A112" i="1" s="1"/>
  <c r="C383" i="1"/>
  <c r="C367" i="1"/>
  <c r="D381" i="1" s="1"/>
  <c r="B367" i="1"/>
  <c r="D380" i="1" s="1"/>
  <c r="C381" i="1"/>
  <c r="C380" i="1"/>
  <c r="I386" i="1"/>
  <c r="I385" i="1"/>
  <c r="I384" i="1"/>
  <c r="I383" i="1"/>
  <c r="I382" i="1"/>
  <c r="H386" i="1"/>
  <c r="H385" i="1"/>
  <c r="H384" i="1"/>
  <c r="H383" i="1"/>
  <c r="H382" i="1"/>
  <c r="F386" i="1"/>
  <c r="F385" i="1"/>
  <c r="F384" i="1"/>
  <c r="F383" i="1"/>
  <c r="F382" i="1"/>
  <c r="E386" i="1"/>
  <c r="E385" i="1"/>
  <c r="E384" i="1"/>
  <c r="E383" i="1"/>
  <c r="E382" i="1"/>
  <c r="C386" i="1"/>
  <c r="C385" i="1"/>
  <c r="C384" i="1"/>
  <c r="C382" i="1"/>
  <c r="B386" i="1"/>
  <c r="B385" i="1"/>
  <c r="B384" i="1"/>
  <c r="B383" i="1"/>
  <c r="B382" i="1"/>
  <c r="E381" i="1"/>
  <c r="F381" i="1"/>
  <c r="H381" i="1"/>
  <c r="I381" i="1"/>
  <c r="B381" i="1"/>
  <c r="I380" i="1"/>
  <c r="H380" i="1"/>
  <c r="F380" i="1"/>
  <c r="E380" i="1"/>
  <c r="B380" i="1"/>
  <c r="H375" i="1"/>
  <c r="J386" i="1" s="1"/>
  <c r="G375" i="1"/>
  <c r="J385" i="1" s="1"/>
  <c r="F375" i="1"/>
  <c r="J384" i="1" s="1"/>
  <c r="E375" i="1"/>
  <c r="J383" i="1" s="1"/>
  <c r="D375" i="1"/>
  <c r="J382" i="1" s="1"/>
  <c r="C375" i="1"/>
  <c r="J381" i="1" s="1"/>
  <c r="B375" i="1"/>
  <c r="J380" i="1" s="1"/>
  <c r="H371" i="1"/>
  <c r="G386" i="1" s="1"/>
  <c r="G371" i="1"/>
  <c r="G385" i="1" s="1"/>
  <c r="F371" i="1"/>
  <c r="G384" i="1" s="1"/>
  <c r="E371" i="1"/>
  <c r="G383" i="1" s="1"/>
  <c r="D371" i="1"/>
  <c r="G382" i="1" s="1"/>
  <c r="C371" i="1"/>
  <c r="G381" i="1" s="1"/>
  <c r="B371" i="1"/>
  <c r="G380" i="1" s="1"/>
  <c r="D367" i="1"/>
  <c r="D382" i="1" s="1"/>
  <c r="E367" i="1"/>
  <c r="D383" i="1" s="1"/>
  <c r="F367" i="1"/>
  <c r="D384" i="1" s="1"/>
  <c r="G367" i="1"/>
  <c r="D385" i="1" s="1"/>
  <c r="H367" i="1"/>
  <c r="D386" i="1" s="1"/>
  <c r="C253" i="1"/>
  <c r="D253" i="1"/>
  <c r="E253" i="1"/>
  <c r="F253" i="1"/>
  <c r="G253" i="1"/>
  <c r="H253" i="1"/>
  <c r="C268" i="1"/>
  <c r="B268" i="1"/>
  <c r="H257" i="1" l="1"/>
  <c r="G257" i="1"/>
  <c r="F257" i="1"/>
  <c r="D257" i="1"/>
  <c r="C257" i="1"/>
  <c r="B257" i="1"/>
  <c r="B253" i="1"/>
  <c r="E257" i="1"/>
  <c r="B249" i="1" l="1"/>
  <c r="B270" i="1" s="1"/>
  <c r="E270" i="1"/>
  <c r="C249" i="1"/>
  <c r="C270" i="1" s="1"/>
  <c r="D249" i="1"/>
  <c r="D270" i="1" s="1"/>
  <c r="F249" i="1"/>
  <c r="F270" i="1" s="1"/>
  <c r="G249" i="1"/>
  <c r="G270" i="1" s="1"/>
  <c r="H249" i="1"/>
  <c r="H270" i="1" s="1"/>
  <c r="J270" i="1" l="1"/>
  <c r="I270" i="1"/>
  <c r="H204" i="1" l="1"/>
  <c r="H203" i="1"/>
  <c r="G204" i="1"/>
  <c r="G203" i="1"/>
  <c r="F204" i="1"/>
  <c r="F203" i="1"/>
  <c r="E204" i="1"/>
  <c r="E203" i="1"/>
  <c r="C204" i="1"/>
  <c r="C203" i="1"/>
  <c r="B204" i="1"/>
  <c r="B203" i="1"/>
  <c r="I204" i="1" l="1"/>
  <c r="I203" i="1"/>
  <c r="J245" i="1" l="1"/>
  <c r="C245" i="1"/>
  <c r="B245" i="1"/>
  <c r="C26" i="1" l="1"/>
  <c r="D26" i="1"/>
  <c r="E26" i="1"/>
  <c r="I2" i="1" l="1"/>
  <c r="B124" i="1" l="1"/>
  <c r="H202" i="1"/>
  <c r="H152" i="1"/>
  <c r="H179" i="1"/>
  <c r="G179" i="1"/>
  <c r="G152" i="1"/>
  <c r="G132" i="1"/>
  <c r="G202" i="1"/>
  <c r="F202" i="1"/>
  <c r="F132" i="1"/>
  <c r="F152" i="1"/>
  <c r="E202" i="1"/>
  <c r="E132" i="1"/>
  <c r="E152" i="1"/>
  <c r="D202" i="1"/>
  <c r="D179" i="1"/>
  <c r="C202" i="1"/>
  <c r="B202" i="1"/>
  <c r="B152" i="1"/>
  <c r="M136" i="1"/>
  <c r="M135" i="1"/>
  <c r="M134" i="1"/>
  <c r="M133" i="1"/>
  <c r="M132" i="1"/>
  <c r="M131" i="1"/>
  <c r="M130" i="1"/>
  <c r="J180" i="1"/>
  <c r="B183" i="1" s="1"/>
  <c r="K137" i="1"/>
  <c r="I177" i="1"/>
  <c r="A152" i="1"/>
  <c r="B5" i="1"/>
  <c r="F25" i="1"/>
  <c r="F22" i="1"/>
  <c r="F21" i="1"/>
  <c r="F20" i="1"/>
  <c r="F19" i="1"/>
  <c r="I127" i="1"/>
  <c r="F12" i="2"/>
  <c r="B12" i="2"/>
  <c r="C124" i="1" l="1"/>
  <c r="A143" i="1"/>
  <c r="I201" i="1"/>
  <c r="I245" i="1"/>
  <c r="F26" i="1"/>
  <c r="F179" i="1"/>
  <c r="B179" i="1"/>
  <c r="E179" i="1"/>
  <c r="I132" i="1"/>
  <c r="K130" i="1"/>
  <c r="I131" i="1"/>
  <c r="K132" i="1"/>
  <c r="I130" i="1"/>
  <c r="I179" i="1" s="1"/>
  <c r="K134" i="1"/>
  <c r="I133" i="1"/>
  <c r="I202" i="1" s="1"/>
  <c r="C179" i="1"/>
  <c r="I134" i="1"/>
  <c r="I32" i="1"/>
  <c r="B151" i="1"/>
  <c r="A108" i="1" l="1"/>
  <c r="A109" i="1" s="1"/>
  <c r="A144" i="1"/>
  <c r="A145" i="1" s="1"/>
  <c r="A146" i="1" s="1"/>
  <c r="A147" i="1" s="1"/>
  <c r="A148" i="1" s="1"/>
  <c r="A149" i="1" s="1"/>
  <c r="A223" i="1"/>
  <c r="A224" i="1" s="1"/>
  <c r="A225" i="1" s="1"/>
  <c r="A226" i="1" s="1"/>
  <c r="A227" i="1" s="1"/>
  <c r="A228" i="1" s="1"/>
  <c r="A229" i="1" s="1"/>
  <c r="C151" i="1"/>
  <c r="C178" i="1" s="1"/>
  <c r="C201" i="1" s="1"/>
  <c r="C246" i="1" s="1"/>
  <c r="C269" i="1" s="1"/>
  <c r="D124" i="1"/>
  <c r="D151" i="1" s="1"/>
  <c r="D178" i="1" s="1"/>
  <c r="I33" i="1"/>
  <c r="A103" i="1"/>
  <c r="B178" i="1"/>
  <c r="B201" i="1" s="1"/>
  <c r="B246" i="1" s="1"/>
  <c r="B269" i="1" s="1"/>
  <c r="C157" i="1"/>
  <c r="C156" i="1"/>
  <c r="J179" i="1"/>
  <c r="B182" i="1" s="1"/>
  <c r="J152" i="1"/>
  <c r="I152" i="1"/>
  <c r="A114" i="1" l="1"/>
  <c r="A115" i="1" s="1"/>
  <c r="A110" i="1"/>
  <c r="A116" i="1" s="1"/>
  <c r="E124" i="1"/>
  <c r="E151" i="1" s="1"/>
  <c r="E178" i="1" s="1"/>
  <c r="D157" i="1"/>
  <c r="I34" i="1"/>
  <c r="B156" i="1"/>
  <c r="B157" i="1"/>
  <c r="D201" i="1"/>
  <c r="D246" i="1" s="1"/>
  <c r="D269" i="1" s="1"/>
  <c r="A118" i="1" l="1"/>
  <c r="A119" i="1" s="1"/>
  <c r="A120" i="1" s="1"/>
  <c r="A117" i="1"/>
  <c r="I35" i="1"/>
  <c r="F124" i="1"/>
  <c r="G124" i="1" s="1"/>
  <c r="E156" i="1"/>
  <c r="D156" i="1"/>
  <c r="E201" i="1"/>
  <c r="E246" i="1" s="1"/>
  <c r="E269" i="1" s="1"/>
  <c r="E157" i="1" l="1"/>
  <c r="I36" i="1"/>
  <c r="F151" i="1"/>
  <c r="F178" i="1" s="1"/>
  <c r="F201" i="1" s="1"/>
  <c r="F246" i="1" s="1"/>
  <c r="F269" i="1" s="1"/>
  <c r="F157" i="1"/>
  <c r="H124" i="1"/>
  <c r="I37" i="1"/>
  <c r="G151" i="1"/>
  <c r="G178" i="1" s="1"/>
  <c r="F156" i="1" l="1"/>
  <c r="G157" i="1"/>
  <c r="G156" i="1"/>
  <c r="G201" i="1"/>
  <c r="G246" i="1" s="1"/>
  <c r="G269" i="1" s="1"/>
  <c r="I38" i="1"/>
  <c r="H151" i="1"/>
  <c r="H178" i="1" s="1"/>
  <c r="H157" i="1" l="1"/>
  <c r="H156" i="1"/>
  <c r="H201" i="1"/>
  <c r="H246" i="1" s="1"/>
  <c r="H269" i="1" s="1"/>
  <c r="J125" i="1" l="1"/>
  <c r="J126" i="1" s="1"/>
  <c r="I125" i="1"/>
  <c r="I126"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02ACDC7-CFA0-4A54-B6D4-0339A4DD710A}</author>
  </authors>
  <commentList>
    <comment ref="D18" authorId="0" shapeId="0" xr:uid="{502ACDC7-CFA0-4A54-B6D4-0339A4DD710A}">
      <text>
        <t>[Threaded comment]
Your version of Excel allows you to read this threaded comment; however, any edits to it will get removed if the file is opened in a newer version of Excel. Learn more: https://go.microsoft.com/fwlink/?linkid=870924
Comment:
    Add Leave + Sick Leave + Other Leave</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1C0D54E7-B43A-49A4-8861-A0D3D57BA436}</author>
    <author>tc={2F967DD7-0592-4CA5-847A-871BA7AF59EB}</author>
    <author>tc={52AB4153-9A37-49D3-AF37-738C8198A203}</author>
    <author>tc={03A16048-A4C5-4C81-9355-25AD4828110B}</author>
    <author>tc={20CB1EBB-81F6-4563-90B5-08FF6D0DC90B}</author>
    <author>tc={BB4615F9-3004-4E78-8AA1-327B76F75FC7}</author>
  </authors>
  <commentList>
    <comment ref="G37" authorId="0" shapeId="0" xr:uid="{1C0D54E7-B43A-49A4-8861-A0D3D57BA436}">
      <text>
        <t>[Threaded comment]
Your version of Excel allows you to read this threaded comment; however, any edits to it will get removed if the file is opened in a newer version of Excel. Learn more: https://go.microsoft.com/fwlink/?linkid=870924
Comment:
    4OCT2024: ROUTING 
Reply:
    11OCT2024: SIGNED</t>
      </text>
    </comment>
    <comment ref="G46" authorId="1" shapeId="0" xr:uid="{2F967DD7-0592-4CA5-847A-871BA7AF59EB}">
      <text>
        <t>[Threaded comment]
Your version of Excel allows you to read this threaded comment; however, any edits to it will get removed if the file is opened in a newer version of Excel. Learn more: https://go.microsoft.com/fwlink/?linkid=870924
Comment:
    19JUL2024 O.o.P. CA FOR EXECUTION TO BE PRESENTED ON MON29JUL2024
09AUG2024: STRATA QUOTE RECEIVED; CA TO BE REVIEWED BY SHAFT ACCOUNTED
16AUG2024: REQUESTED ASSISTANCE OF WHAT PROCESS TO FOLLOW FROM MINE ACCOUNTANT
13Sep2024: Replacement Capital FY2025 has been approved. Replacement Capital Application will be routed to Mine Accuntant for Review.</t>
      </text>
    </comment>
    <comment ref="G54" authorId="2" shapeId="0" xr:uid="{52AB4153-9A37-49D3-AF37-738C8198A203}">
      <text>
        <t>[Threaded comment]
Your version of Excel allows you to read this threaded comment; however, any edits to it will get removed if the file is opened in a newer version of Excel. Learn more: https://go.microsoft.com/fwlink/?linkid=870924
Comment:
    4OCT2024: ROUTING 
Reply:
    11OCT2024: SIGNED</t>
      </text>
    </comment>
    <comment ref="G63" authorId="3" shapeId="0" xr:uid="{03A16048-A4C5-4C81-9355-25AD4828110B}">
      <text>
        <t>[Threaded comment]
Your version of Excel allows you to read this threaded comment; however, any edits to it will get removed if the file is opened in a newer version of Excel. Learn more: https://go.microsoft.com/fwlink/?linkid=870924
Comment:
    19JUL2024 O.o.P. CA FOR EXECUTION TO BE PRESENTED ON MON29JUL2024
09AUG2024: STRATA QUOTE RECEIVED; CA TO BE REVIEWED BY SHAFT ACCOUNTED
16AUG2024: REQUESTED ASSISTANCE OF WHAT PROCESS TO FOLLOW FROM MINE ACCOUNTANT
13Sep2024: Replacement Capital FY2025 has been approved. Replacement Capital Application will be routed to Mine Accuntant for Review.</t>
      </text>
    </comment>
    <comment ref="G71" authorId="4" shapeId="0" xr:uid="{20CB1EBB-81F6-4563-90B5-08FF6D0DC90B}">
      <text>
        <t>[Threaded comment]
Your version of Excel allows you to read this threaded comment; however, any edits to it will get removed if the file is opened in a newer version of Excel. Learn more: https://go.microsoft.com/fwlink/?linkid=870924
Comment:
    4OCT2024: ROUTING 
11OCT2024: SIGNED</t>
      </text>
    </comment>
    <comment ref="G79" authorId="5" shapeId="0" xr:uid="{BB4615F9-3004-4E78-8AA1-327B76F75FC7}">
      <text>
        <t>[Threaded comment]
Your version of Excel allows you to read this threaded comment; however, any edits to it will get removed if the file is opened in a newer version of Excel. Learn more: https://go.microsoft.com/fwlink/?linkid=870924
Comment:
    19JUL2024 O.o.P. CA FOR EXECUTION TO BE PRESENTED ON MON29JUL2024
09AUG2024: STRATA QUOTE RECEIVED; CA TO BE REVIEWED BY SHAFT ACCOUNTED
16AUG2024: REQUESTED ASSISTANCE OF WHAT PROCESS TO FOLLOW FROM MINE ACCOUNTANT
13Sep2024: Replacement Capital FY2025 has been approved. Replacement Capital Application will be routed to Mine Accuntant for Review.</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56AF86EE-ED05-44FA-9F4B-094E712A0C4C}</author>
    <author>tc={6FAEAA2E-62AA-494E-A65B-1918FF64D095}</author>
    <author>tc={FF5BC713-689F-4D2B-9320-422F48321829}</author>
    <author>tc={BF2504C3-0A8D-406C-8D33-8B93F041D13E}</author>
    <author>tc={D7841C3C-0B7B-432F-9803-A23787747462}</author>
    <author>tc={61A755BF-6085-4894-965B-08503127B0CA}</author>
    <author>tc={453A586F-41F3-416C-AFF2-A9F9BAFAF820}</author>
    <author>tc={BA2D8B78-5BA0-46B2-8CCD-0454D0F81550}</author>
    <author>tc={4C2DA47F-3140-41B5-B9C0-313163FCC6EA}</author>
    <author>tc={2654D903-47B7-4182-91DD-56C8EB7BC74C}</author>
    <author>tc={1D5EF563-67BC-4BA2-8172-7B3679B4DC9E}</author>
    <author>tc={69581B2F-64A2-4642-A33A-0FEECC6961EF}</author>
    <author>tc={D1849E9C-2CB4-4710-A444-CCE47631D569}</author>
    <author>tc={D983C26C-16EF-4F0D-BD05-1057AFC0C45C}</author>
    <author>tc={17CD152D-B9BF-4390-9486-30363E04CB6C}</author>
    <author>tc={5742FBAE-844D-4865-976B-A5FE9C0EEB29}</author>
    <author>tc={554C506A-CD04-4B19-972B-2435D134FD4B}</author>
    <author>tc={230B4D53-A478-4AE2-A553-0CC07BC0C714}</author>
    <author>tc={054FD67C-7AC3-4ADA-9F97-1E8F963207DE}</author>
    <author>tc={D11986CE-B9DA-4C40-BE05-CAACD0241BC4}</author>
    <author>tc={7C0D9053-C5B4-4EAA-BA18-FB0DC2AE8FA3}</author>
    <author>tc={9222BB73-03A1-4D01-A2FF-989E65588FC3}</author>
    <author>tc={503A1F4E-5424-4E02-B199-FAF31784EF0A}</author>
    <author>tc={82CE6692-0D3D-4949-AF32-93CA21063850}</author>
    <author>tc={7A9E22BF-918D-48A8-B429-0F5516CB5CE1}</author>
    <author>tc={D01E687B-9216-4B93-9EF3-E861AC413FCD}</author>
    <author>tc={58865262-D0DD-4057-8D57-5363698C13B3}</author>
  </authors>
  <commentList>
    <comment ref="G17" authorId="0" shapeId="0" xr:uid="{56AF86EE-ED05-44FA-9F4B-094E712A0C4C}">
      <text>
        <t>[Threaded comment]
Your version of Excel allows you to read this threaded comment; however, any edits to it will get removed if the file is opened in a newer version of Excel. Learn more: https://go.microsoft.com/fwlink/?linkid=870924
Comment:
    O.o.P. CA FOR EXECUTION WAS PRESENTED_ADDITIONAL INFORMATION REQUIRED
19JUL2024: O.o.P. CA WAS PRESENTED ON MONDAY 15JUL2024 AND ACCEPTED 
02AUG2024: PROJECT MANAGEMENT FEE TO COME FROM THIS CAPITAL. NEW CAPITAL FOR EXECUTION.
EXTENSION OF OF TIME TO BE SUBMITTED WHEN NEW TIME LINE IS FINALISED.</t>
      </text>
    </comment>
    <comment ref="G26" authorId="1" shapeId="0" xr:uid="{6FAEAA2E-62AA-494E-A65B-1918FF64D095}">
      <text>
        <t>[Threaded comment]
Your version of Excel allows you to read this threaded comment; however, any edits to it will get removed if the file is opened in a newer version of Excel. Learn more: https://go.microsoft.com/fwlink/?linkid=870924
Comment:
    DN HAS BEEN APPROVED
BUSY WITH CONTRACT
PO WAS GENERATED</t>
      </text>
    </comment>
    <comment ref="J26" authorId="2" shapeId="0" xr:uid="{FF5BC713-689F-4D2B-9320-422F48321829}">
      <text>
        <t>[Threaded comment]
Your version of Excel allows you to read this threaded comment; however, any edits to it will get removed if the file is opened in a newer version of Excel. Learn more: https://go.microsoft.com/fwlink/?linkid=870924
Comment:
    DN HAS BEEN APPROVED
BUSY WITH CONTRACT
PO WAS GENERATED</t>
      </text>
    </comment>
    <comment ref="G46" authorId="3" shapeId="0" xr:uid="{BF2504C3-0A8D-406C-8D33-8B93F041D13E}">
      <text>
        <t xml:space="preserve">[Threaded comment]
Your version of Excel allows you to read this threaded comment; however, any edits to it will get removed if the file is opened in a newer version of Excel. Learn more: https://go.microsoft.com/fwlink/?linkid=870924
Comment:
    5JUL2024: AWAITING DELIVERY DATE
19JUL2024: SUPPLIER FINALIZING DELIVERY CONFIRMATION DATE -
3 UNITS READY FOR DELIVERY END OF JULY.
02AUG2024: ARRANGING FOR ANOTHER 3 TO BE COMPLETED FOR DELIVERY. WILL ARRANGE FOR SIX TO BE DELIVERED CLOSE TO END OF AUGUST TO FINALISE CONFIGURATION.
16AUG2024: 3 CONTAINERS HAVE BEEN DELIVERED TO SITE.
23Aug2023: 2 More Containers have been delivered.
30Aug2024: More were delivered to site (9/12)
</t>
      </text>
    </comment>
    <comment ref="J46" authorId="4" shapeId="0" xr:uid="{D7841C3C-0B7B-432F-9803-A23787747462}">
      <text>
        <t xml:space="preserve">[Threaded comment]
Your version of Excel allows you to read this threaded comment; however, any edits to it will get removed if the file is opened in a newer version of Excel. Learn more: https://go.microsoft.com/fwlink/?linkid=870924
Comment:
    5JUL2024: AWAITING DELIVERY DATE
19JUL2024: SUPPLIER FINALIZING DELIVERY CONFIRMATION DATE -
3 UNITS READY FOR DELIVERY END OF JULY.
02AUG2024: ARRANGING FOR ANOTHER 3 TO BE COMPLETED FOR DELIVERY. WILL ARRANGE FOR SIX TO BE DELIVERED CLOSE TO END OF AUGUST TO FINALISE CONFIGURATION.
16AUG2024: 3 CONTAINERS HAVE BEEN DELIVERED TO SITE.
23Aug2023: 2 More Containers have been delivered.
30Aug2024: More were delivered to site (9/12)
</t>
      </text>
    </comment>
    <comment ref="J50" authorId="5" shapeId="0" xr:uid="{61A755BF-6085-4894-965B-08503127B0CA}">
      <text>
        <t>[Threaded comment]
Your version of Excel allows you to read this threaded comment; however, any edits to it will get removed if the file is opened in a newer version of Excel. Learn more: https://go.microsoft.com/fwlink/?linkid=870924
Comment:
    5JUL2024: AWAITING DELIVERY DATE
19JUL2024: SUPPLIER FINALIZING DELIVERY CONFIRMATION DATE -
3 UNITS READY FOR DELIVERY END OF JULY.
02AUG2024: ARRANGING FOR ANOTHER 3 TO BE COMPLETED FOR DELIVERY. WILL ARRANGE FOR SIX TO BE DELIVERED CLOSE TO END OF AUGUST TO FINALISE CONFIGURATION.
16AUG2024: 3 CONTAINERS HAVE BEEN DELIVERED TO SITE.
23Aug2023: 2 More Containers have been delivered.
30Aug2024: More were delivered to site (9/12)</t>
      </text>
    </comment>
    <comment ref="J108" authorId="6" shapeId="0" xr:uid="{453A586F-41F3-416C-AFF2-A9F9BAFAF820}">
      <text>
        <t>[Threaded comment]
Your version of Excel allows you to read this threaded comment; however, any edits to it will get removed if the file is opened in a newer version of Excel. Learn more: https://go.microsoft.com/fwlink/?linkid=870924
Comment:
    19JUL2024 O.o.P. CA FOR EXECUTION TO BE PRESENTED ON MON29JUL2024
2AUG2024: PRESENTATION DONE AND APPROVED IN PRINCIPAL_UPDATE LOADING PATTERN; PLACER DUMPER TURNING CIRCLE AND ADD SKID STEER TO CAPITAL
09AUG2024: PRESENTATION UPDATED AND SEND FOR SIGN-OFF</t>
      </text>
    </comment>
    <comment ref="J129" authorId="7" shapeId="0" xr:uid="{BA2D8B78-5BA0-46B2-8CCD-0454D0F81550}">
      <text>
        <t>[Threaded comment]
Your version of Excel allows you to read this threaded comment; however, any edits to it will get removed if the file is opened in a newer version of Excel. Learn more: https://go.microsoft.com/fwlink/?linkid=870924
Comment:
    DOCUMENTS SUBMITTED FOR RFQ. BUYER WILL SEND RFQ OUT. SITE MEETING HELD 26JUN2024
TENDER CLOSED: EVALUATION AND ADJUDICATION WILL NOW COMMENCE
Adjudicated on IceBurg</t>
      </text>
    </comment>
    <comment ref="J149" authorId="8" shapeId="0" xr:uid="{4C2DA47F-3140-41B5-B9C0-313163FCC6EA}">
      <text>
        <t>[Threaded comment]
Your version of Excel allows you to read this threaded comment; however, any edits to it will get removed if the file is opened in a newer version of Excel. Learn more: https://go.microsoft.com/fwlink/?linkid=870924
Comment:
    16AUG2024: ACCOUNTANT FINALIZING REVIEW OF O.o.P. CA FOR ROUTING</t>
      </text>
    </comment>
    <comment ref="J151" authorId="9" shapeId="0" xr:uid="{2654D903-47B7-4182-91DD-56C8EB7BC74C}">
      <text>
        <t>[Threaded comment]
Your version of Excel allows you to read this threaded comment; however, any edits to it will get removed if the file is opened in a newer version of Excel. Learn more: https://go.microsoft.com/fwlink/?linkid=870924
Comment:
    19JUL2024 O.o.P. CA FOR EXECUTION TO BE PRESENTED ON MON29JUL2024
2AUG2024: PRESENTATION DONE AND APPROVED IN PRINCIPAL_UPDATE LOADING PATTERN; PLACER DUMPER TURNING CIRCLE AND ADD SKID STEER TO CAPITAL
09AUG2024: PRESENTATION UPDATED AND SEND FOR SIGN-OFF</t>
      </text>
    </comment>
    <comment ref="G156" authorId="10" shapeId="0" xr:uid="{1D5EF563-67BC-4BA2-8172-7B3679B4DC9E}">
      <text>
        <t xml:space="preserve">[Threaded comment]
Your version of Excel allows you to read this threaded comment; however, any edits to it will get removed if the file is opened in a newer version of Excel. Learn more: https://go.microsoft.com/fwlink/?linkid=870924
Comment:
    5JUL2024: AWAITING DELIVERY DATE
19JUL2024: SUPPLIER FINALIZING DELIVERY CONFIRMATION DATE -
3 UNITS READY FOR DELIVERY END OF JULY.
02AUG2024: ARRANGING FOR ANOTHER 3 TO BE COMPLETED FOR DELIVERY. WILL ARRANGE FOR SIX TO BE DELIVERED CLOSE TO END OF AUGUST TO FINALISE CONFIGURATION.
16AUG2024: 3 CONTAINERS HAVE BEEN DELIVERED TO SITE.
23Aug2023: 2 More Containers have been delivered.
30Aug2024: More were delivered to site (9/12)
</t>
      </text>
    </comment>
    <comment ref="G220" authorId="11" shapeId="0" xr:uid="{69581B2F-64A2-4642-A33A-0FEECC6961EF}">
      <text>
        <t>[Threaded comment]
Your version of Excel allows you to read this threaded comment; however, any edits to it will get removed if the file is opened in a newer version of Excel. Learn more: https://go.microsoft.com/fwlink/?linkid=870924
Comment:
    16Aug2024: SOW under review and will be routed for approval
15Sep2024: SOW Routed for Approval
20Sep2024: SOW Approved</t>
      </text>
    </comment>
    <comment ref="G221" authorId="12" shapeId="0" xr:uid="{D1849E9C-2CB4-4710-A444-CCE47631D569}">
      <text>
        <t>[Threaded comment]
Your version of Excel allows you to read this threaded comment; however, any edits to it will get removed if the file is opened in a newer version of Excel. Learn more: https://go.microsoft.com/fwlink/?linkid=870924
Comment:
    25Oct2024: Site Meeting held. Tender closes 4Nov2024.</t>
      </text>
    </comment>
    <comment ref="J224" authorId="13" shapeId="0" xr:uid="{D983C26C-16EF-4F0D-BD05-1057AFC0C45C}">
      <text>
        <t>[Threaded comment]
Your version of Excel allows you to read this threaded comment; however, any edits to it will get removed if the file is opened in a newer version of Excel. Learn more: https://go.microsoft.com/fwlink/?linkid=870924
Comment:
    19JUL2024 O.o.P. CA FOR EXECUTION TO BE PRESENTED ON MON29JUL2024
2AUG2024: PRESENTATION DONE AND APPROVED IN PRINCIPAL_UPDATE LOADING PATTERN; PLACER DUMPER TURNING CIRCLE AND ADD SKID STEER TO CAPITAL
09AUG2024: PRESENTATION UPDATED AND SEND FOR SIGN-OFF</t>
      </text>
    </comment>
    <comment ref="G233" authorId="14" shapeId="0" xr:uid="{17CD152D-B9BF-4390-9486-30363E04CB6C}">
      <text>
        <t>[Threaded comment]
Your version of Excel allows you to read this threaded comment; however, any edits to it will get removed if the file is opened in a newer version of Excel. Learn more: https://go.microsoft.com/fwlink/?linkid=870924
Comment:
    16Sep2024: SOW under review and will be routed for approval</t>
      </text>
    </comment>
    <comment ref="J237" authorId="15" shapeId="0" xr:uid="{5742FBAE-844D-4865-976B-A5FE9C0EEB29}">
      <text>
        <t>[Threaded comment]
Your version of Excel allows you to read this threaded comment; however, any edits to it will get removed if the file is opened in a newer version of Excel. Learn more: https://go.microsoft.com/fwlink/?linkid=870924
Comment:
    19JUL2024 O.o.P. CA FOR EXECUTION TO BE PRESENTED ON MON29JUL2024
2AUG2024: PRESENTATION DONE AND APPROVED IN PRINCIPAL_UPDATE LOADING PATTERN; PLACER DUMPER TURNING CIRCLE AND ADD SKID STEER TO CAPITAL
09AUG2024: PRESENTATION UPDATED AND SEND FOR SIGN-OFF</t>
      </text>
    </comment>
    <comment ref="J251" authorId="16" shapeId="0" xr:uid="{554C506A-CD04-4B19-972B-2435D134FD4B}">
      <text>
        <t>[Threaded comment]
Your version of Excel allows you to read this threaded comment; however, any edits to it will get removed if the file is opened in a newer version of Excel. Learn more: https://go.microsoft.com/fwlink/?linkid=870924
Comment:
    30Aug2024: CA was routed for signatures.</t>
      </text>
    </comment>
    <comment ref="G252" authorId="17" shapeId="0" xr:uid="{230B4D53-A478-4AE2-A553-0CC07BC0C714}">
      <text>
        <t>[Threaded comment]
Your version of Excel allows you to read this threaded comment; however, any edits to it will get removed if the file is opened in a newer version of Excel. Learn more: https://go.microsoft.com/fwlink/?linkid=870924
Comment:
    O.o.P. CA FOR EXECUTION WAS PRESENTED_ADDITIONAL INFORMATION REQUIRED
19JUL2024: O.o.P. CA WAS PRESENTED ON MONDAY 15JUL2024 AND ACCEPTED.
02AUG2024: NEW VOTE NUMBER TO BE ISSUED BY FINANCE.</t>
      </text>
    </comment>
    <comment ref="G281" authorId="18" shapeId="0" xr:uid="{054FD67C-7AC3-4ADA-9F97-1E8F963207DE}">
      <text>
        <t>[Threaded comment]
Your version of Excel allows you to read this threaded comment; however, any edits to it will get removed if the file is opened in a newer version of Excel. Learn more: https://go.microsoft.com/fwlink/?linkid=870924
Comment:
    Delivery extended due to load shedding, 18 June 2024.
Delivery extended due to load shedding, 18 June 2024. 
Good Afternoon,
Following the below information regarding the confirmation of delivery this will unfortunately not materialize due to a major break down on or Big Mill.
Please see attached pics our big mill is broken again. We are busy casting new gears and waiting for shaft material to be delivered so we can start with repairs if everything goes according to plan. Expected delivery will be end of June or 1st week July 2024,
5JUL2024: AWAITING CONFIRMATION FROM KEW
02AUG2024: ONE SHEAVE IS COMPLETED AND ONE IS IN THE FOR MACHINING. DELIVERY NOT YET CONFIRMED DUE TO HUGE BACK LOG.
07AUG2024: SHEAVE WHEELS IN MACHINING AND ASSEMBLY PHASE. COMPLETION DATE ESTIMATED AT END OF AUGUST.</t>
      </text>
    </comment>
    <comment ref="G289" authorId="19" shapeId="0" xr:uid="{D11986CE-B9DA-4C40-BE05-CAACD0241BC4}">
      <text>
        <t>[Threaded comment]
Your version of Excel allows you to read this threaded comment; however, any edits to it will get removed if the file is opened in a newer version of Excel. Learn more: https://go.microsoft.com/fwlink/?linkid=870924
Comment:
    They are busy with Safety File (ERNEST LOUW ELCO)
ELCO started with the Safety File on the 1st of Feb2024. 
All BRMO Approvals were done.
ELCO is still busy with the Safety File.
Due to resignations, on nboarding of new employees on ELCO side has to be done and this is causing the delay to complete the Safety File.
Medical and Inductions scheduled for 18 June 2024.</t>
      </text>
    </comment>
    <comment ref="G290" authorId="20" shapeId="0" xr:uid="{7C0D9053-C5B4-4EAA-BA18-FB0DC2AE8FA3}">
      <text>
        <t>[Threaded comment]
Your version of Excel allows you to read this threaded comment; however, any edits to it will get removed if the file is opened in a newer version of Excel. Learn more: https://go.microsoft.com/fwlink/?linkid=870924
Comment:
    ELCO STARTED 21 JUNE 2024
5JUL2024: RECORD ENGINEERING BUSY ON BOARDING (95%); WILL BE ON SITE 2ND WK OF JULY2024
16AUG2024: COMPLETION DATE IS ESTIMATED AT END OF AUG.</t>
      </text>
    </comment>
    <comment ref="J290" authorId="21" shapeId="0" xr:uid="{9222BB73-03A1-4D01-A2FF-989E65588FC3}">
      <text>
        <t>[Threaded comment]
Your version of Excel allows you to read this threaded comment; however, any edits to it will get removed if the file is opened in a newer version of Excel. Learn more: https://go.microsoft.com/fwlink/?linkid=870924
Comment:
    ELCO STARTED 21 JUNE 2024
5JUL2024: RECORD ENGINEERING BUSY ON BOARDING (95%); WILL BE ON SITE 2ND WK OF JULY2024
16AUG2024: COMPLETION DATE IS ESTIMATED AT END OF AUG.</t>
      </text>
    </comment>
    <comment ref="G299" authorId="22" shapeId="0" xr:uid="{503A1F4E-5424-4E02-B199-FAF31784EF0A}">
      <text>
        <t>[Threaded comment]
Your version of Excel allows you to read this threaded comment; however, any edits to it will get removed if the file is opened in a newer version of Excel. Learn more: https://go.microsoft.com/fwlink/?linkid=870924
Comment:
    DELIVERY DATE MOVED TO JULY 2024 DUE SUPPLIER EXPERIENCING CHALLENGES
5JUL2024: DELIVERY DATE UPDATED TO END AUG2024 
NEXT OREDERS WILL BE DONE THROUGH DIFFERENT SUPPLIER AND NOT THROUGH WINDER CONTROLS
02AUG2024: DELIVERY IS STILL ESTIMATED AS END OF AUG2024.
16AUG2024: HEAT EXCHANGER IS IN DURBAN HARBOUR.
26Aug2024: Busy arranging delivery with Mellets (Namlog).</t>
      </text>
    </comment>
    <comment ref="J299" authorId="23" shapeId="0" xr:uid="{82CE6692-0D3D-4949-AF32-93CA21063850}">
      <text>
        <t>[Threaded comment]
Your version of Excel allows you to read this threaded comment; however, any edits to it will get removed if the file is opened in a newer version of Excel. Learn more: https://go.microsoft.com/fwlink/?linkid=870924
Comment:
    DELIVERY DATE MOVED TO JULY 2024 DUE SUPPLIER EXPERIENCING CHALLENGES
5JUL2024: DELIVERY DATE UPDATED TO END AUG2024 
NEXT OREDERS WILL BE DONE THROUGH DIFFERENT SUPPLIER AND NOT THROUGH WINDER CONTROLS
02AUG2024: DELIVERY IS STILL ESTIMATED AS END OF AUG2024.
16AUG2024: HEAT EXCHANGER IS IN DURBAN HARBOUR.
26Aug2024: Busy arranging delivery with Mellets (Namlog).</t>
      </text>
    </comment>
    <comment ref="G324" authorId="24" shapeId="0" xr:uid="{7A9E22BF-918D-48A8-B429-0F5516CB5CE1}">
      <text>
        <t>[Threaded comment]
Your version of Excel allows you to read this threaded comment; however, any edits to it will get removed if the file is opened in a newer version of Excel. Learn more: https://go.microsoft.com/fwlink/?linkid=870924
Comment:
    02AUG2024: BUSY WITH P360
16AUG2024: KICK OFF MEETING HELD WITH DELMON.</t>
      </text>
    </comment>
    <comment ref="J361" authorId="25" shapeId="0" xr:uid="{D01E687B-9216-4B93-9EF3-E861AC413FCD}">
      <text>
        <t>[Threaded comment]
Your version of Excel allows you to read this threaded comment; however, any edits to it will get removed if the file is opened in a newer version of Excel. Learn more: https://go.microsoft.com/fwlink/?linkid=870924
Comment:
    DOCUMENTS SUBMITTED FOR RFQ. BUYER WILL SEND RFQ OUT. VIRTUAL SITE MEETING HELD 26JUN2024
TENDER CLOSED: EVALUATION AND ADJUDICATION WILL NOW COMMENCE.
02AUG2024: SITE MEETING HELD ON 23JUL2024.</t>
      </text>
    </comment>
    <comment ref="G382" authorId="26" shapeId="0" xr:uid="{58865262-D0DD-4057-8D57-5363698C13B3}">
      <text>
        <t>[Threaded comment]
Your version of Excel allows you to read this threaded comment; however, any edits to it will get removed if the file is opened in a newer version of Excel. Learn more: https://go.microsoft.com/fwlink/?linkid=870924
Comment:
    16Aug2024: SOW under review
30Aug2024: SOW received from Stores</t>
      </text>
    </comment>
  </commentList>
</comments>
</file>

<file path=xl/sharedStrings.xml><?xml version="1.0" encoding="utf-8"?>
<sst xmlns="http://schemas.openxmlformats.org/spreadsheetml/2006/main" count="30321" uniqueCount="3569">
  <si>
    <t>Weekly Summary Report</t>
  </si>
  <si>
    <t>Safety</t>
  </si>
  <si>
    <t>LTI</t>
  </si>
  <si>
    <t>MTC</t>
  </si>
  <si>
    <t>Remarks</t>
  </si>
  <si>
    <t>PD</t>
  </si>
  <si>
    <t>Near miss</t>
  </si>
  <si>
    <t>YTD</t>
  </si>
  <si>
    <t>Shaft</t>
  </si>
  <si>
    <t>Labour</t>
  </si>
  <si>
    <t>Plan</t>
  </si>
  <si>
    <t>Actual</t>
  </si>
  <si>
    <t>Late start</t>
  </si>
  <si>
    <t>Early leave</t>
  </si>
  <si>
    <t>Cost</t>
  </si>
  <si>
    <t>No wk</t>
  </si>
  <si>
    <t>Weekend Work</t>
  </si>
  <si>
    <t>Description</t>
  </si>
  <si>
    <t>Done</t>
  </si>
  <si>
    <t>Not Done</t>
  </si>
  <si>
    <t>AVAILABILITY</t>
  </si>
  <si>
    <t>Mon</t>
  </si>
  <si>
    <t>Tue</t>
  </si>
  <si>
    <t>Wed</t>
  </si>
  <si>
    <t>Thu</t>
  </si>
  <si>
    <t>Fri</t>
  </si>
  <si>
    <t>List of Machines standing and detail (Monday Morning ) :</t>
  </si>
  <si>
    <t>No. off</t>
  </si>
  <si>
    <t>Sun</t>
  </si>
  <si>
    <t>Sat</t>
  </si>
  <si>
    <t>Leave</t>
  </si>
  <si>
    <t>Not Specified</t>
  </si>
  <si>
    <t>% AT Work</t>
  </si>
  <si>
    <t>Shafts &amp; Winders</t>
  </si>
  <si>
    <t>Gloria</t>
  </si>
  <si>
    <t>Gloria DRA</t>
  </si>
  <si>
    <t>Laydown</t>
  </si>
  <si>
    <t>Nch3</t>
  </si>
  <si>
    <t>Nch2</t>
  </si>
  <si>
    <t>Allocated</t>
  </si>
  <si>
    <t>Not allocated</t>
  </si>
  <si>
    <t>Dedicated spares</t>
  </si>
  <si>
    <t>Total</t>
  </si>
  <si>
    <t>Mining</t>
  </si>
  <si>
    <t>Eng</t>
  </si>
  <si>
    <t>COST By ELEMENT</t>
  </si>
  <si>
    <t>MONTH ACTUAL</t>
  </si>
  <si>
    <t>MONTH BUDGET</t>
  </si>
  <si>
    <t>MONTH VAR</t>
  </si>
  <si>
    <t>YTD ACTUAL</t>
  </si>
  <si>
    <t>YTD BUDGET</t>
  </si>
  <si>
    <t xml:space="preserve">YTD VAR </t>
  </si>
  <si>
    <t>Challenges / Opportunities</t>
  </si>
  <si>
    <t>Tons hoisted</t>
  </si>
  <si>
    <t>ROM Tons</t>
  </si>
  <si>
    <t>Plant feed</t>
  </si>
  <si>
    <t>Labour Cost</t>
  </si>
  <si>
    <t>Overtime</t>
  </si>
  <si>
    <t>Incentive Provision</t>
  </si>
  <si>
    <t>Stores</t>
  </si>
  <si>
    <t>Water</t>
  </si>
  <si>
    <t>Power</t>
  </si>
  <si>
    <t>Contractors</t>
  </si>
  <si>
    <t>Other Cost</t>
  </si>
  <si>
    <t>TOTAL</t>
  </si>
  <si>
    <t>Nch 3 Persons Winder</t>
  </si>
  <si>
    <t xml:space="preserve">Rock Winder Delays </t>
  </si>
  <si>
    <t>Person Winder Delays</t>
  </si>
  <si>
    <t>Date</t>
  </si>
  <si>
    <t>MTD</t>
  </si>
  <si>
    <t>Target</t>
  </si>
  <si>
    <t>Variance</t>
  </si>
  <si>
    <t>Product Hoisted Tonnes</t>
  </si>
  <si>
    <t>Plant Product</t>
  </si>
  <si>
    <t/>
  </si>
  <si>
    <t>Shiftly</t>
  </si>
  <si>
    <t>Daily</t>
  </si>
  <si>
    <t>Weekly</t>
  </si>
  <si>
    <t>Day</t>
  </si>
  <si>
    <t>Night</t>
  </si>
  <si>
    <t>Nchwaning 2</t>
  </si>
  <si>
    <t>NCH 2 Shaft</t>
  </si>
  <si>
    <t>t</t>
  </si>
  <si>
    <t>t/Hr</t>
  </si>
  <si>
    <t>%</t>
  </si>
  <si>
    <t>79 West</t>
  </si>
  <si>
    <t>Graben</t>
  </si>
  <si>
    <t>2West</t>
  </si>
  <si>
    <t>Main Drive North</t>
  </si>
  <si>
    <t>Station Ore Handling</t>
  </si>
  <si>
    <t>Primary Production Tonnes</t>
  </si>
  <si>
    <t>Nchwaning 3</t>
  </si>
  <si>
    <t>Underground</t>
  </si>
  <si>
    <t>Satellite Tip Crushing</t>
  </si>
  <si>
    <t>Satellite Tip 1</t>
  </si>
  <si>
    <t>Satellite Tip 2</t>
  </si>
  <si>
    <t>Decline</t>
  </si>
  <si>
    <t>Seam 1 Plant</t>
  </si>
  <si>
    <t>Seam 2 Plant</t>
  </si>
  <si>
    <t>74 Section</t>
  </si>
  <si>
    <t>Old Crushing Plant</t>
  </si>
  <si>
    <t>Surface Plants</t>
  </si>
  <si>
    <t>Water Circuit</t>
  </si>
  <si>
    <t>m3</t>
  </si>
  <si>
    <t>Shift</t>
  </si>
  <si>
    <t>Supervisor</t>
  </si>
  <si>
    <t>Validated</t>
  </si>
  <si>
    <t>Nch 2</t>
  </si>
  <si>
    <t>Nch 3</t>
  </si>
  <si>
    <t>Levels</t>
  </si>
  <si>
    <t>Grade</t>
  </si>
  <si>
    <t>Estimated Tonnages</t>
  </si>
  <si>
    <t>Evening</t>
  </si>
  <si>
    <t>Start</t>
  </si>
  <si>
    <t>End</t>
  </si>
  <si>
    <t>End of Day</t>
  </si>
  <si>
    <t>Ore Inventory</t>
  </si>
  <si>
    <t>Nchwaning 2 Underground</t>
  </si>
  <si>
    <t>Ore Pass</t>
  </si>
  <si>
    <t>NCH2 Ore Pass</t>
  </si>
  <si>
    <t>LOW GRADE</t>
  </si>
  <si>
    <t>Graben Tips</t>
  </si>
  <si>
    <t>Tip 51-02 Silo 1 - 51GT-10BN01</t>
  </si>
  <si>
    <t>SEAM2</t>
  </si>
  <si>
    <t>Tip 51-02 Silo 2 - 51GT-10BN02</t>
  </si>
  <si>
    <t>Tip 1 - 10SI01</t>
  </si>
  <si>
    <t>Tip 2 - 10SI02</t>
  </si>
  <si>
    <t>Tip 3 - 10SI03</t>
  </si>
  <si>
    <t>-</t>
  </si>
  <si>
    <t>Tip 4 - 20SI01</t>
  </si>
  <si>
    <t>Tip 5 - 25SI01</t>
  </si>
  <si>
    <t>Tip 7 - 35SI01</t>
  </si>
  <si>
    <t>Tip 8 - 50SI01</t>
  </si>
  <si>
    <t>2West Tips</t>
  </si>
  <si>
    <t>Tip 1 - 70OP01</t>
  </si>
  <si>
    <t>Tip 2 - 70OP11</t>
  </si>
  <si>
    <t>N2 Waste Stockpile</t>
  </si>
  <si>
    <t>Silo E01</t>
  </si>
  <si>
    <t>Silo E02</t>
  </si>
  <si>
    <t>Silo E03</t>
  </si>
  <si>
    <t>Silo E04</t>
  </si>
  <si>
    <t>Silo E05</t>
  </si>
  <si>
    <t>Nchwaning 3 Underground</t>
  </si>
  <si>
    <t>Nchwaning 3 ROM Bin</t>
  </si>
  <si>
    <t>Crusher Feed Bin - 05BN01</t>
  </si>
  <si>
    <t>HIGH GRADE</t>
  </si>
  <si>
    <t>Crusher Feed Bin - 05BN02</t>
  </si>
  <si>
    <t>Crusher Feed Bin - 05BN03</t>
  </si>
  <si>
    <t>Crusher Feed Bin - 05BN04</t>
  </si>
  <si>
    <t>Nchwaning 3 Satellite Tip 1</t>
  </si>
  <si>
    <t>Tip 61-01 Silo 1 - 61JT-31SI01</t>
  </si>
  <si>
    <t>Tip 61-01 Silo 2 - 61JT-32SI11</t>
  </si>
  <si>
    <t>Tip 61-01 Silo 3 - 61JT-33SI21</t>
  </si>
  <si>
    <t>Nchwaning 3 Satellite Tip 2</t>
  </si>
  <si>
    <t>Tip 61-02 Silo 1 - 61JT-41SI41</t>
  </si>
  <si>
    <t>Tip 61-02 Silo 2 - 61JT-42SI51</t>
  </si>
  <si>
    <t>Tip 61-02 Silo 3 - 61JT-43SI61</t>
  </si>
  <si>
    <t>Tip 61-02 Silo 4 - 61JT-44SI71</t>
  </si>
  <si>
    <t>Nchwaning 3 UnderGround Silo</t>
  </si>
  <si>
    <t>Silo - 10SI01</t>
  </si>
  <si>
    <t>Silo - 10SI02</t>
  </si>
  <si>
    <t>Silo - 10SI03</t>
  </si>
  <si>
    <t>Silo - 10SI04</t>
  </si>
  <si>
    <t>Silo - 10SI05</t>
  </si>
  <si>
    <t>Silo - 10SI06</t>
  </si>
  <si>
    <t>Silo - 10SI07</t>
  </si>
  <si>
    <t>Surface Silo</t>
  </si>
  <si>
    <t>Silo 1 -60PF-10SI01</t>
  </si>
  <si>
    <t>Silo 2 -60PF-10SI02</t>
  </si>
  <si>
    <t>Silo 3 -60PG-15SI03</t>
  </si>
  <si>
    <t>Silo 4 -60PG-15SI04</t>
  </si>
  <si>
    <t>Quadrant Silo</t>
  </si>
  <si>
    <t>4 Quadrant Silo 1</t>
  </si>
  <si>
    <t>4 Quadrant Silo 2</t>
  </si>
  <si>
    <t>4 Quadrant Silo 3</t>
  </si>
  <si>
    <t>4 Quadrant Silo 4</t>
  </si>
  <si>
    <t>Stockpile</t>
  </si>
  <si>
    <t>Stockpile B</t>
  </si>
  <si>
    <t>5 Million L Dam 3</t>
  </si>
  <si>
    <t>Any</t>
  </si>
  <si>
    <t>5 Million L Dam 4</t>
  </si>
  <si>
    <t>3 Million L Dam 1</t>
  </si>
  <si>
    <t>Black Rock Clear Water Dam</t>
  </si>
  <si>
    <t>Gloria Underground</t>
  </si>
  <si>
    <t>74 Section Tip Level</t>
  </si>
  <si>
    <t>ROM Bin - 02SI31</t>
  </si>
  <si>
    <t>UG Silo Level</t>
  </si>
  <si>
    <t>High Grade Silo - 30SI30</t>
  </si>
  <si>
    <t>Low Grade Silo - 50SI50</t>
  </si>
  <si>
    <t>Ore Pass -71SI01</t>
  </si>
  <si>
    <t>Gloria Surface Plant</t>
  </si>
  <si>
    <t>ROM Silo - 12SI05 Quadrant 1</t>
  </si>
  <si>
    <t>ROM Silo - 12SI05 Quadrant 2</t>
  </si>
  <si>
    <t>ROM Silo - 12SI05 Quadrant 3</t>
  </si>
  <si>
    <t>ROM Silo - 12SI05 Quadrant 4</t>
  </si>
  <si>
    <t>Process Water</t>
  </si>
  <si>
    <t>Nch 2 Surface Plant</t>
  </si>
  <si>
    <t>Process Water Dam 1 - 50YW-10DD01</t>
  </si>
  <si>
    <t>Process Water Dam 2 - 50YW-20DD02</t>
  </si>
  <si>
    <t>Process Water TK01</t>
  </si>
  <si>
    <t>Process Water TK03</t>
  </si>
  <si>
    <t>Potable Water</t>
  </si>
  <si>
    <t>Potable Water Dam - 50WN-06DD01</t>
  </si>
  <si>
    <t>NCH2 Potable Dam 05DD02</t>
  </si>
  <si>
    <t>NCH2 Ore Pass in %</t>
  </si>
  <si>
    <t>Potable Water Dam - 50WN-06DD01 in %</t>
  </si>
  <si>
    <t>NCH2 Potable Dam 05DD02 in %</t>
  </si>
  <si>
    <t>Chute Blockages</t>
  </si>
  <si>
    <t>ü</t>
  </si>
  <si>
    <t>Process</t>
  </si>
  <si>
    <t>Start Time</t>
  </si>
  <si>
    <t>End Time</t>
  </si>
  <si>
    <t>Duration</t>
  </si>
  <si>
    <t>Major</t>
  </si>
  <si>
    <t>Minor</t>
  </si>
  <si>
    <t>Detail</t>
  </si>
  <si>
    <t>Resp</t>
  </si>
  <si>
    <t>Scheduling</t>
  </si>
  <si>
    <t>Remark</t>
  </si>
  <si>
    <t>NCH2 West</t>
  </si>
  <si>
    <t>Conveyor -51JCA-65CV01</t>
  </si>
  <si>
    <t>Blockage</t>
  </si>
  <si>
    <t>Operational</t>
  </si>
  <si>
    <t>Unscheduled</t>
  </si>
  <si>
    <t>Silo/Bin Change</t>
  </si>
  <si>
    <t>Silo/Bin Full</t>
  </si>
  <si>
    <t>NCH2 West Procedural</t>
  </si>
  <si>
    <t>02:14:59</t>
  </si>
  <si>
    <t>Procedural</t>
  </si>
  <si>
    <t>Shift change</t>
  </si>
  <si>
    <t>Scheduled</t>
  </si>
  <si>
    <t>Inserted via automated delayinterface</t>
  </si>
  <si>
    <t>02:59:59</t>
  </si>
  <si>
    <t>Silos/Bins/SP Full/Sample Pots</t>
  </si>
  <si>
    <t>NCH2 West Delays Total :</t>
  </si>
  <si>
    <t>Graben Procedural</t>
  </si>
  <si>
    <t>03:29:59</t>
  </si>
  <si>
    <t>External Influence</t>
  </si>
  <si>
    <t>Un-edited</t>
  </si>
  <si>
    <t>Auto Delay</t>
  </si>
  <si>
    <t>Mechanical</t>
  </si>
  <si>
    <t>Pull Switch</t>
  </si>
  <si>
    <t>Pulled</t>
  </si>
  <si>
    <t>No ore</t>
  </si>
  <si>
    <t>NO ORE</t>
  </si>
  <si>
    <t>02:29:59</t>
  </si>
  <si>
    <t>Graben Delays Total :</t>
  </si>
  <si>
    <t>Main Drive North Procedural</t>
  </si>
  <si>
    <t>Main Drive North Delays Total :</t>
  </si>
  <si>
    <t>10:29:56</t>
  </si>
  <si>
    <t>79 West Procedural</t>
  </si>
  <si>
    <t>79 West Delays Total :</t>
  </si>
  <si>
    <t>NCH 2 Shaft Procedural</t>
  </si>
  <si>
    <t>02:44:59</t>
  </si>
  <si>
    <t>Electrical</t>
  </si>
  <si>
    <t>01:44:59</t>
  </si>
  <si>
    <t>NCH 2 Shaft Delays Total :</t>
  </si>
  <si>
    <t>Nchwaning 3 UG</t>
  </si>
  <si>
    <t>Nchwaning 3 UG Procedural</t>
  </si>
  <si>
    <t>03:44:59</t>
  </si>
  <si>
    <t>Instrumentation</t>
  </si>
  <si>
    <t>General</t>
  </si>
  <si>
    <t>Nchwaning 3 UG Delays Total :</t>
  </si>
  <si>
    <t>Satellite Tip 1 Procedural</t>
  </si>
  <si>
    <t>Satellite Tip 1 Delays Total :</t>
  </si>
  <si>
    <t>Satellite Tip 2 Procedural</t>
  </si>
  <si>
    <t>Satellite Tip 2 Delays Total :</t>
  </si>
  <si>
    <t>NCH3 Satellite Crushing</t>
  </si>
  <si>
    <t>NCH3 Satellite Crushing Procedural</t>
  </si>
  <si>
    <t>NCH3 Satellite Crushing Delays Total :</t>
  </si>
  <si>
    <t>07:29:58</t>
  </si>
  <si>
    <t>Nchwaning 3 Decline</t>
  </si>
  <si>
    <t>Nchwaning 3 Decline Procedural</t>
  </si>
  <si>
    <t>Grade change</t>
  </si>
  <si>
    <t>Nchwaning 3 Decline Delays Total :</t>
  </si>
  <si>
    <t>Seam 1 Plant Procedural</t>
  </si>
  <si>
    <t>00:29:59</t>
  </si>
  <si>
    <t>Lunch</t>
  </si>
  <si>
    <t>Silo/Bin empty</t>
  </si>
  <si>
    <t>No TMM Available</t>
  </si>
  <si>
    <t>Seam 1 Plant Delays Total :</t>
  </si>
  <si>
    <t>Seam 2 Plant Procedural</t>
  </si>
  <si>
    <t>Maintenance</t>
  </si>
  <si>
    <t>01:59:59</t>
  </si>
  <si>
    <t>Seam 2 Plant Delays Total :</t>
  </si>
  <si>
    <t>74 Section Procedural</t>
  </si>
  <si>
    <t>03:59:59</t>
  </si>
  <si>
    <t>74 Section Delays Total :</t>
  </si>
  <si>
    <t>Gloria Decline</t>
  </si>
  <si>
    <t>Gloria Decline Procedural</t>
  </si>
  <si>
    <t>Gloria Decline Delays Total :</t>
  </si>
  <si>
    <t>Gloria Plant 2</t>
  </si>
  <si>
    <t>Gloria Plant 2 Procedural</t>
  </si>
  <si>
    <t>Gloria Plant 2 Delays Total :</t>
  </si>
  <si>
    <t xml:space="preserve">Week -       Date                   </t>
  </si>
  <si>
    <t>03:30:01</t>
  </si>
  <si>
    <t>Remove Foreign Objects</t>
  </si>
  <si>
    <t>00:15:00</t>
  </si>
  <si>
    <t>05:59:59</t>
  </si>
  <si>
    <t>08:00:00</t>
  </si>
  <si>
    <t>00:10:00</t>
  </si>
  <si>
    <t>23:59:58</t>
  </si>
  <si>
    <t>Inspection</t>
  </si>
  <si>
    <t>Planned</t>
  </si>
  <si>
    <t>00:05:00</t>
  </si>
  <si>
    <t>ꭗ</t>
  </si>
  <si>
    <t>Non-Production Shift</t>
  </si>
  <si>
    <t>06:44:59</t>
  </si>
  <si>
    <t>07:44:59</t>
  </si>
  <si>
    <t>01:14:59</t>
  </si>
  <si>
    <t>23:59:54</t>
  </si>
  <si>
    <t xml:space="preserve"> </t>
  </si>
  <si>
    <t>Average Feed Rate t/h</t>
  </si>
  <si>
    <t>Target Rate</t>
  </si>
  <si>
    <t>Average for Week</t>
  </si>
  <si>
    <t>Sum/Total t</t>
  </si>
  <si>
    <t>Ore Pass Level in %</t>
  </si>
  <si>
    <t>Tons Target Per Day</t>
  </si>
  <si>
    <t>WASTE</t>
  </si>
  <si>
    <t>MONDAY</t>
  </si>
  <si>
    <t>TUESDAY</t>
  </si>
  <si>
    <t>WEDNESDAY</t>
  </si>
  <si>
    <t>THURSDAY</t>
  </si>
  <si>
    <t>FRIDAY</t>
  </si>
  <si>
    <t>SATURDAY</t>
  </si>
  <si>
    <t>SUNDAY</t>
  </si>
  <si>
    <t>DAY</t>
  </si>
  <si>
    <t>DATE</t>
  </si>
  <si>
    <t>Total for Week</t>
  </si>
  <si>
    <t>TOTAL DELAYS IN HRS_CONVERTED</t>
  </si>
  <si>
    <t>Total Tons Actual For Week</t>
  </si>
  <si>
    <t>Total Tons Target For Week</t>
  </si>
  <si>
    <t>EOS</t>
  </si>
  <si>
    <t>FRI</t>
  </si>
  <si>
    <t>SAT</t>
  </si>
  <si>
    <t>SUN</t>
  </si>
  <si>
    <t>MON</t>
  </si>
  <si>
    <t>TUE</t>
  </si>
  <si>
    <t>WED</t>
  </si>
  <si>
    <t>THU</t>
  </si>
  <si>
    <t xml:space="preserve">MTD_up to </t>
  </si>
  <si>
    <t xml:space="preserve">YTD_up to </t>
  </si>
  <si>
    <t>Feed Rate</t>
  </si>
  <si>
    <t>AVE</t>
  </si>
  <si>
    <t>TOTAL TONS HOISTED:  ACTUAL VS TARGET</t>
  </si>
  <si>
    <t>Cleaning</t>
  </si>
  <si>
    <t>STATIONERY</t>
  </si>
  <si>
    <t>WEEK_2</t>
  </si>
  <si>
    <t>WEEK_3</t>
  </si>
  <si>
    <t>WEEK_4</t>
  </si>
  <si>
    <t>AVERAGE FOR WEEK</t>
  </si>
  <si>
    <t>TARGET</t>
  </si>
  <si>
    <t>Vote Number</t>
  </si>
  <si>
    <t>Task Name</t>
  </si>
  <si>
    <t>% Complete</t>
  </si>
  <si>
    <t>Finish</t>
  </si>
  <si>
    <t>Comments</t>
  </si>
  <si>
    <t>XAVIER PETERSEN</t>
  </si>
  <si>
    <t>Mon 05 Feb '24</t>
  </si>
  <si>
    <t>Fri 14 Aug '26</t>
  </si>
  <si>
    <t xml:space="preserve">   N2 TEMPORARY CHANGE HOUSE FACILITIES</t>
  </si>
  <si>
    <t>15 mons</t>
  </si>
  <si>
    <t xml:space="preserve">       Scope of Works</t>
  </si>
  <si>
    <t xml:space="preserve">       Procurement</t>
  </si>
  <si>
    <t>2 mons</t>
  </si>
  <si>
    <t xml:space="preserve">       Capital application</t>
  </si>
  <si>
    <t xml:space="preserve">       Capital approval</t>
  </si>
  <si>
    <t>Mon 16 Sep '24</t>
  </si>
  <si>
    <t xml:space="preserve">       Contract agreement</t>
  </si>
  <si>
    <t xml:space="preserve">       SHERQ approval</t>
  </si>
  <si>
    <t xml:space="preserve">       Project execution</t>
  </si>
  <si>
    <t>4 mons</t>
  </si>
  <si>
    <t xml:space="preserve">       Contract closure</t>
  </si>
  <si>
    <t xml:space="preserve">   Refurbishment of Gloria Change House</t>
  </si>
  <si>
    <t>57.25 mons</t>
  </si>
  <si>
    <t>Mon 02 Sep '19</t>
  </si>
  <si>
    <t>Thu 29 Feb '24</t>
  </si>
  <si>
    <t>UNPLANNED CO</t>
  </si>
  <si>
    <t>Tue 29 Oct '19</t>
  </si>
  <si>
    <t>1.5 mons</t>
  </si>
  <si>
    <t>Wed 30 Oct '19</t>
  </si>
  <si>
    <t>Tue 10 Dec '19</t>
  </si>
  <si>
    <t>1 mon</t>
  </si>
  <si>
    <t>Wed 11 Dec '19</t>
  </si>
  <si>
    <t>Tue 28 Jan '20</t>
  </si>
  <si>
    <t>Wed 29 Jan '20</t>
  </si>
  <si>
    <t>Tue 25 Feb '20</t>
  </si>
  <si>
    <t>Fri 05 Mar '21</t>
  </si>
  <si>
    <t>Thu 01 Apr '21</t>
  </si>
  <si>
    <t>5 mons</t>
  </si>
  <si>
    <t>Fri 02 Apr '21</t>
  </si>
  <si>
    <t>Thu 19 Aug '21</t>
  </si>
  <si>
    <t>30 mons</t>
  </si>
  <si>
    <t>Fri 20 Aug '21</t>
  </si>
  <si>
    <t>Thu 07 Dec '23</t>
  </si>
  <si>
    <t>Fri 08 Dec '23</t>
  </si>
  <si>
    <t>Thu 04 Jan '24</t>
  </si>
  <si>
    <t xml:space="preserve">      Vote Closure</t>
  </si>
  <si>
    <t>Fri 05 Jan '24</t>
  </si>
  <si>
    <t xml:space="preserve">   Nch2 Repairs of plinths at Nch2</t>
  </si>
  <si>
    <t>13.5 mons</t>
  </si>
  <si>
    <t>Mon 11 Jan '21</t>
  </si>
  <si>
    <t>Fri 21 Jan '22</t>
  </si>
  <si>
    <t>3 mons</t>
  </si>
  <si>
    <t>27 mons</t>
  </si>
  <si>
    <t>Fri 22 Jul '22</t>
  </si>
  <si>
    <t>Thu 15 Aug '24</t>
  </si>
  <si>
    <t>Thu 15 Sep '22</t>
  </si>
  <si>
    <t>Fri 16 Sep '22</t>
  </si>
  <si>
    <t>Thu 10 Nov '22</t>
  </si>
  <si>
    <t>Fri 11 Nov '22</t>
  </si>
  <si>
    <t>Thu 08 Dec '22</t>
  </si>
  <si>
    <t>Fri 09 Dec '22</t>
  </si>
  <si>
    <t>Thu 02 Feb '23</t>
  </si>
  <si>
    <t>Fri 03 Feb '23</t>
  </si>
  <si>
    <t>Thu 30 Mar '23</t>
  </si>
  <si>
    <t>Fri 31 Mar '23</t>
  </si>
  <si>
    <t>Thu 25 May '23</t>
  </si>
  <si>
    <t>13 mons</t>
  </si>
  <si>
    <t>Fri 26 May '23</t>
  </si>
  <si>
    <t>Thu 23 May '24</t>
  </si>
  <si>
    <t>Fri 24 May '24</t>
  </si>
  <si>
    <t>Thu 20 Jun '24</t>
  </si>
  <si>
    <t>Fri 21 Jun '24</t>
  </si>
  <si>
    <t>11 mons</t>
  </si>
  <si>
    <t>Mon 04 Sep '23</t>
  </si>
  <si>
    <t>Fri 05 Jul '24</t>
  </si>
  <si>
    <t>Fri 29 Sep '23</t>
  </si>
  <si>
    <t>Mon 02 Oct '23</t>
  </si>
  <si>
    <t>Fri 27 Oct '23</t>
  </si>
  <si>
    <t>Mon 30 Oct '23</t>
  </si>
  <si>
    <t>Fri 24 Nov '23</t>
  </si>
  <si>
    <t>Mon 27 Nov '23</t>
  </si>
  <si>
    <t>Fri 22 Dec '23</t>
  </si>
  <si>
    <t>Mon 25 Dec '23</t>
  </si>
  <si>
    <t>Fri 19 Jan '24</t>
  </si>
  <si>
    <t>Mon 22 Jan '24</t>
  </si>
  <si>
    <t>Fri 16 Feb '24</t>
  </si>
  <si>
    <t>Mon 19 Feb '24</t>
  </si>
  <si>
    <t>Fri 10 May '24</t>
  </si>
  <si>
    <t>Mon 13 May '24</t>
  </si>
  <si>
    <t>Fri 07 Jun '24</t>
  </si>
  <si>
    <t>Mon 10 Jun '24</t>
  </si>
  <si>
    <t xml:space="preserve">   N2 VENT SHAFT SURFACE INFRASTRUCTURE &amp; SUBSTATION UPGRADE</t>
  </si>
  <si>
    <t>32 mons</t>
  </si>
  <si>
    <t>Mon 04 Mar '24</t>
  </si>
  <si>
    <t>24/25-25/26</t>
  </si>
  <si>
    <t>Fri 29 Mar '24</t>
  </si>
  <si>
    <t>Mon 01 Apr '24</t>
  </si>
  <si>
    <t>Mon 27 May '24</t>
  </si>
  <si>
    <t>Fri 19 Jul '24</t>
  </si>
  <si>
    <t>Mon 22 Jul '24</t>
  </si>
  <si>
    <t>Fri 13 Sep '24</t>
  </si>
  <si>
    <t>Fri 08 Nov '24</t>
  </si>
  <si>
    <t>Mon 11 Nov '24</t>
  </si>
  <si>
    <t>Fri 03 Jan '25</t>
  </si>
  <si>
    <t>18 mons</t>
  </si>
  <si>
    <t>Mon 06 Jan '25</t>
  </si>
  <si>
    <t>Fri 22 May '26</t>
  </si>
  <si>
    <t>Mon 25 May '26</t>
  </si>
  <si>
    <t>Fri 19 Jun '26</t>
  </si>
  <si>
    <t>Mon 22 Jun '26</t>
  </si>
  <si>
    <t>66.65 mons</t>
  </si>
  <si>
    <t>Mon 03 Aug '20</t>
  </si>
  <si>
    <t>Tue 16 Sep '25</t>
  </si>
  <si>
    <t xml:space="preserve">   N3 Upgrade Bank Area Walkway With Paving</t>
  </si>
  <si>
    <t>36.1 mons</t>
  </si>
  <si>
    <t>Mon 15 May '23</t>
  </si>
  <si>
    <t xml:space="preserve">   N2 REPLACE PERSON WINDER SHEAVES WHEELS (2+1)</t>
  </si>
  <si>
    <t>Mon 06 Jun '22</t>
  </si>
  <si>
    <t>Fri 20 Oct '23</t>
  </si>
  <si>
    <t>Fri 29 Jul '22</t>
  </si>
  <si>
    <t>Mon 01 Aug '22</t>
  </si>
  <si>
    <t>Fri 23 Sep '22</t>
  </si>
  <si>
    <t>Mon 26 Sep '22</t>
  </si>
  <si>
    <t>Fri 21 Oct '22</t>
  </si>
  <si>
    <t>Mon 24 Oct '22</t>
  </si>
  <si>
    <t>Fri 16 Dec '22</t>
  </si>
  <si>
    <t>Mon 19 Dec '22</t>
  </si>
  <si>
    <t>Fri 10 Feb '23</t>
  </si>
  <si>
    <t>Mon 13 Feb '23</t>
  </si>
  <si>
    <t>Fri 07 Apr '23</t>
  </si>
  <si>
    <t>6 mons</t>
  </si>
  <si>
    <t>Mon 10 Apr '23</t>
  </si>
  <si>
    <t>Fri 22 Sep '23</t>
  </si>
  <si>
    <t>Mon 25 Sep '23</t>
  </si>
  <si>
    <t xml:space="preserve">   REMOTE SWITCH FOR RINGMASTER MV SWITCHGEAR 91Y - GLORIA</t>
  </si>
  <si>
    <t>10 mons</t>
  </si>
  <si>
    <t>Fri 05 May '23</t>
  </si>
  <si>
    <t xml:space="preserve">   REPLACE MAIN FAN BLADE AND BEARINGS NCHWANING 2</t>
  </si>
  <si>
    <t>17 mons</t>
  </si>
  <si>
    <t>Tue 02 Aug '22</t>
  </si>
  <si>
    <t>Mon 20 Nov '23</t>
  </si>
  <si>
    <t>TBC</t>
  </si>
  <si>
    <t xml:space="preserve">   REFURBISH CR0085 MOBILE CRANE 160T</t>
  </si>
  <si>
    <t>25 mons</t>
  </si>
  <si>
    <t>Mon 01 Jul '24</t>
  </si>
  <si>
    <t>Tue 25 Oct '22</t>
  </si>
  <si>
    <t>Tue 20 Dec '22</t>
  </si>
  <si>
    <t>Tue 14 Feb '23</t>
  </si>
  <si>
    <t>Tue 11 Apr '23</t>
  </si>
  <si>
    <t>Mon 05 Jun '23</t>
  </si>
  <si>
    <t>Tue 06 Jun '23</t>
  </si>
  <si>
    <t>Mon 31 Jul '23</t>
  </si>
  <si>
    <t>Tue 01 Aug '23</t>
  </si>
  <si>
    <t>Mon 03 Jun '24</t>
  </si>
  <si>
    <t>Tue 04 Jun '24</t>
  </si>
  <si>
    <t xml:space="preserve">   REPLACE NCH3 MAIN FAN BLADE AND BEARINGS</t>
  </si>
  <si>
    <t xml:space="preserve">   INSTALL EMERGENCY EXIT DOORS AT NCHWANING 3 LAUNDRY</t>
  </si>
  <si>
    <t>18.7 mons</t>
  </si>
  <si>
    <t xml:space="preserve">   REPLACE LOADING STATION HYDRAULIC PIPES</t>
  </si>
  <si>
    <t>24.65 mons</t>
  </si>
  <si>
    <t>Wed 03 Aug '22</t>
  </si>
  <si>
    <t>Tue 30 Aug '22</t>
  </si>
  <si>
    <t>Mon 24 Jul '23</t>
  </si>
  <si>
    <t>Fri 18 Aug '23</t>
  </si>
  <si>
    <t>PR 23000301/A4 - 2/11/23 created PO 23000242/O4 - 23/11/23</t>
  </si>
  <si>
    <t>Mon 21 Aug '23</t>
  </si>
  <si>
    <t>Fri 15 Sep '23</t>
  </si>
  <si>
    <t>Mon 18 Sep '23</t>
  </si>
  <si>
    <t>Fri 13 Oct '23</t>
  </si>
  <si>
    <t>Mon 16 Oct '23</t>
  </si>
  <si>
    <t>Mon 11 Dec '23</t>
  </si>
  <si>
    <t>Fri 02 Feb '24</t>
  </si>
  <si>
    <t xml:space="preserve">   N3 TUMBLE DRYER REPLACEMENT</t>
  </si>
  <si>
    <t>8 mons</t>
  </si>
  <si>
    <t>Mon 06 Mar '23</t>
  </si>
  <si>
    <t xml:space="preserve">   GLORIA ROPES REPLACEMENT</t>
  </si>
  <si>
    <t>20 mons</t>
  </si>
  <si>
    <t>Fri 31 Jan '25</t>
  </si>
  <si>
    <t>23/24</t>
  </si>
  <si>
    <t xml:space="preserve">   GLORIA GUIDE ROPE TENSIONER ROD</t>
  </si>
  <si>
    <t xml:space="preserve">   N2 ROCK WINDER HEAT EXCHANGER</t>
  </si>
  <si>
    <t>0 mons</t>
  </si>
  <si>
    <t>Mon 24 Jun '24</t>
  </si>
  <si>
    <t xml:space="preserve">   N3 GUIDE ROPES</t>
  </si>
  <si>
    <t xml:space="preserve">   N3 GUIDE ROPE TENSIONER ROD</t>
  </si>
  <si>
    <t>Delivered</t>
  </si>
  <si>
    <t xml:space="preserve">   N3 22/11KV TFR PROTECTION RELAY DESIGN &amp; UPGRADE</t>
  </si>
  <si>
    <t>Fri 10 Nov '23</t>
  </si>
  <si>
    <t>Mon 13 Nov '23</t>
  </si>
  <si>
    <t>Mon 08 Jan '24</t>
  </si>
  <si>
    <t>Fri 01 Mar '24</t>
  </si>
  <si>
    <t xml:space="preserve">   N3 HEADGEAR CIVILS</t>
  </si>
  <si>
    <t>19 mons</t>
  </si>
  <si>
    <t>Fri 16 Aug '24</t>
  </si>
  <si>
    <t>Mon 19 Aug '24</t>
  </si>
  <si>
    <t>Fri 06 Dec '24</t>
  </si>
  <si>
    <t>Mon 09 Dec '24</t>
  </si>
  <si>
    <t xml:space="preserve">   N2 Upgrade Workshop Walkway &amp; Parking Area With Concrete Slab</t>
  </si>
  <si>
    <t>22 mons</t>
  </si>
  <si>
    <t>Fri 28 Mar '25</t>
  </si>
  <si>
    <t>12 mons</t>
  </si>
  <si>
    <t>Fri 28 Feb '25</t>
  </si>
  <si>
    <t>Breach of Contract was submitted, TATS must give feedback on 3 March23 ( Carry Over)</t>
  </si>
  <si>
    <t>Mon 03 Mar '25</t>
  </si>
  <si>
    <t xml:space="preserve">   N3 REPLACE INSERTS ON SHEAVE WHEELS</t>
  </si>
  <si>
    <t xml:space="preserve">   REPLACE NCH2 PLATFORM STEEL AT NCHWANING 2 MAIN FANS WITH GALVANISED STEEL TO PREVENT RUST</t>
  </si>
  <si>
    <t>24/25</t>
  </si>
  <si>
    <t xml:space="preserve">   GLORIA SHEAVE WHEEL</t>
  </si>
  <si>
    <t>Wed 24 Jul '24</t>
  </si>
  <si>
    <t>Tue 20 Aug '24</t>
  </si>
  <si>
    <t>Wed 21 Aug '24</t>
  </si>
  <si>
    <t>Tue 17 Sep '24</t>
  </si>
  <si>
    <t>Ordered 9/11/23 Delivery Date 10/05/24</t>
  </si>
  <si>
    <t>Wed 18 Sep '24</t>
  </si>
  <si>
    <t>Tue 12 Nov '24</t>
  </si>
  <si>
    <t>Send 20/9/23</t>
  </si>
  <si>
    <t>Wed 13 Nov '24</t>
  </si>
  <si>
    <t>Tue 07 Jan '25</t>
  </si>
  <si>
    <t>Aproved 1/11/23</t>
  </si>
  <si>
    <t>Wed 08 Jan '25</t>
  </si>
  <si>
    <t>Tue 04 Mar '25</t>
  </si>
  <si>
    <t>Wed 05 Mar '25</t>
  </si>
  <si>
    <t>Tue 19 Aug '25</t>
  </si>
  <si>
    <t>Wed 20 Aug '25</t>
  </si>
  <si>
    <t xml:space="preserve">   N2 PERSONS WINDER PLC REPLACEMENT</t>
  </si>
  <si>
    <t xml:space="preserve">   N2 ROCK WINDER PLC REPLACEMENT</t>
  </si>
  <si>
    <t>Back to HOD's</t>
  </si>
  <si>
    <t xml:space="preserve">Man Winder Nchwaning 2 </t>
  </si>
  <si>
    <r>
      <t xml:space="preserve">Escort </t>
    </r>
    <r>
      <rPr>
        <b/>
        <sz val="11"/>
        <rFont val="Calibri"/>
        <family val="2"/>
        <scheme val="minor"/>
      </rPr>
      <t>Tacho</t>
    </r>
    <r>
      <rPr>
        <b/>
        <sz val="11"/>
        <color rgb="FFFF0000"/>
        <rFont val="Calibri"/>
        <family val="2"/>
        <scheme val="minor"/>
      </rPr>
      <t xml:space="preserve"> </t>
    </r>
    <r>
      <rPr>
        <b/>
        <sz val="11"/>
        <color theme="1"/>
        <rFont val="Calibri"/>
        <family val="2"/>
        <scheme val="minor"/>
      </rPr>
      <t>wiring to PLC and Escort controller not correct.  Need to be traced and repaired.</t>
    </r>
  </si>
  <si>
    <r>
      <rPr>
        <b/>
        <sz val="11"/>
        <color theme="1"/>
        <rFont val="Calibri"/>
        <family val="2"/>
        <scheme val="minor"/>
      </rPr>
      <t>Responsible</t>
    </r>
    <r>
      <rPr>
        <sz val="11"/>
        <color theme="1"/>
        <rFont val="Calibri"/>
        <family val="2"/>
        <scheme val="minor"/>
      </rPr>
      <t>: Winder Controls</t>
    </r>
  </si>
  <si>
    <t>Why is the wiring not correct? Winder Controls quote for repair.</t>
  </si>
  <si>
    <t>Main PLC batteries test 21,3V and need to be replaced</t>
  </si>
  <si>
    <r>
      <t xml:space="preserve">Responsible: </t>
    </r>
    <r>
      <rPr>
        <sz val="11"/>
        <color theme="1"/>
        <rFont val="Calibri"/>
        <family val="2"/>
        <scheme val="minor"/>
      </rPr>
      <t>Mine</t>
    </r>
  </si>
  <si>
    <t>New Deep Cycle batteris was ordered.</t>
  </si>
  <si>
    <r>
      <t xml:space="preserve">ECAM slack/tight rope </t>
    </r>
    <r>
      <rPr>
        <b/>
        <sz val="11"/>
        <rFont val="Calibri"/>
        <family val="2"/>
        <scheme val="minor"/>
      </rPr>
      <t>CMOS</t>
    </r>
    <r>
      <rPr>
        <b/>
        <sz val="11"/>
        <color theme="1"/>
        <rFont val="Calibri"/>
        <family val="2"/>
        <scheme val="minor"/>
      </rPr>
      <t xml:space="preserve"> battery needs to be replace.  Default to wrong setpoints.</t>
    </r>
  </si>
  <si>
    <t>Responsible: Mine</t>
  </si>
  <si>
    <t>Batteries was ordered at ECAM</t>
  </si>
  <si>
    <t xml:space="preserve">Rock Winder Nchwaning 2 </t>
  </si>
  <si>
    <t>Torque/current rising too slowly during brake testing resulting in power being on motor for too long.</t>
  </si>
  <si>
    <r>
      <t xml:space="preserve">Responsible: </t>
    </r>
    <r>
      <rPr>
        <sz val="11"/>
        <color theme="1"/>
        <rFont val="Calibri"/>
        <family val="2"/>
        <scheme val="minor"/>
      </rPr>
      <t>Winder Controls</t>
    </r>
  </si>
  <si>
    <t>Quote to rectify</t>
  </si>
  <si>
    <t>Tachograph does not indicate brake lever movement</t>
  </si>
  <si>
    <t>Escort controllers need calibration.  LH has one trip card incorrect and fairly large difference between LH and RH.</t>
  </si>
  <si>
    <t>Brake oil pump overtemperature protection set too high. Presently 65 to alarm and 75 to trip.</t>
  </si>
  <si>
    <t>Mine Fitters to give reason why temp. of oil is so high.</t>
  </si>
  <si>
    <t>Brake oil pump 1 filter needs to be replaced as it is blocked.</t>
  </si>
  <si>
    <r>
      <rPr>
        <b/>
        <sz val="11"/>
        <color theme="1"/>
        <rFont val="Calibri"/>
        <family val="2"/>
        <scheme val="minor"/>
      </rPr>
      <t>Responsible</t>
    </r>
    <r>
      <rPr>
        <sz val="11"/>
        <color theme="1"/>
        <rFont val="Calibri"/>
        <family val="2"/>
        <scheme val="minor"/>
      </rPr>
      <t>: Mine</t>
    </r>
  </si>
  <si>
    <t>Will be replaced by Mine fitter 11/03.2024</t>
  </si>
  <si>
    <t>Escort Tacho wiring to PLC and Escort controller not correct.  Need to be traced and repaired.</t>
  </si>
  <si>
    <t xml:space="preserve">Man Winder Nchwaning 3 </t>
  </si>
  <si>
    <t>Escort Tacho wiring to PLC and Escort Controller not correct.  Need to be traced and repaired.</t>
  </si>
  <si>
    <t>Brake oil pump overtemperature protection set too high.  Presently 65 to alarm and 75 to trip.</t>
  </si>
  <si>
    <t>Counterweight bank gate open is not interlocked with winder.</t>
  </si>
  <si>
    <r>
      <t xml:space="preserve">Re-test by the mine and found in order. Trip when gate was open. </t>
    </r>
    <r>
      <rPr>
        <sz val="11"/>
        <color rgb="FF00B050"/>
        <rFont val="Calibri"/>
        <family val="2"/>
        <scheme val="minor"/>
      </rPr>
      <t>Complete</t>
    </r>
  </si>
  <si>
    <r>
      <t xml:space="preserve">During exam the guide rope tension alarm &amp; trip (low) was test and set to 5200 kg alarm and 5800 </t>
    </r>
    <r>
      <rPr>
        <sz val="11"/>
        <rFont val="Calibri"/>
        <family val="2"/>
        <scheme val="minor"/>
      </rPr>
      <t>kg</t>
    </r>
    <r>
      <rPr>
        <b/>
        <sz val="11"/>
        <color theme="1"/>
        <rFont val="Calibri"/>
        <family val="2"/>
        <scheme val="minor"/>
      </rPr>
      <t xml:space="preserve"> trip</t>
    </r>
  </si>
  <si>
    <r>
      <t xml:space="preserve">Responsible: </t>
    </r>
    <r>
      <rPr>
        <sz val="11"/>
        <color theme="1"/>
        <rFont val="Calibri"/>
        <family val="2"/>
        <scheme val="minor"/>
      </rPr>
      <t>Winder Controls &amp; the Mine</t>
    </r>
  </si>
  <si>
    <r>
      <t>All four guide rope tensions was set at the same alarms &amp; trips.</t>
    </r>
    <r>
      <rPr>
        <sz val="11"/>
        <color rgb="FF00B050"/>
        <rFont val="Calibri"/>
        <family val="2"/>
        <scheme val="minor"/>
      </rPr>
      <t>Complete</t>
    </r>
  </si>
  <si>
    <t>WEEK_5</t>
  </si>
  <si>
    <t>UNSCHEDULED DELAY</t>
  </si>
  <si>
    <t>DELAY</t>
  </si>
  <si>
    <t>RESP</t>
  </si>
  <si>
    <t>DURATION_RAW</t>
  </si>
  <si>
    <r>
      <t xml:space="preserve">Responsible: </t>
    </r>
    <r>
      <rPr>
        <sz val="11"/>
        <color rgb="FFFF0000"/>
        <rFont val="Calibri"/>
        <family val="2"/>
        <scheme val="minor"/>
      </rPr>
      <t>Mine</t>
    </r>
  </si>
  <si>
    <t>New Deep Cycle batteris was ordered. Delivery date: 25/04/2024</t>
  </si>
  <si>
    <t>ECAM slack/tight rope CMOS battery needs to be replace.  Default to wrong setpoints.</t>
  </si>
  <si>
    <r>
      <t xml:space="preserve">Batteries was ordered at ECAM. </t>
    </r>
    <r>
      <rPr>
        <sz val="11"/>
        <color theme="4"/>
        <rFont val="Calibri"/>
        <family val="2"/>
        <scheme val="minor"/>
      </rPr>
      <t xml:space="preserve">Battery was changed. Electronic Card was ordered. </t>
    </r>
  </si>
  <si>
    <r>
      <t>Mine Fitters to give reason why temp. of oil is so high</t>
    </r>
    <r>
      <rPr>
        <sz val="11"/>
        <color theme="4"/>
        <rFont val="Calibri"/>
        <family val="2"/>
        <scheme val="minor"/>
      </rPr>
      <t>???</t>
    </r>
  </si>
  <si>
    <r>
      <rPr>
        <b/>
        <sz val="11"/>
        <color theme="9" tint="-0.249977111117893"/>
        <rFont val="Calibri"/>
        <family val="2"/>
        <scheme val="minor"/>
      </rPr>
      <t>Responsible</t>
    </r>
    <r>
      <rPr>
        <sz val="11"/>
        <color theme="9" tint="-0.249977111117893"/>
        <rFont val="Calibri"/>
        <family val="2"/>
        <scheme val="minor"/>
      </rPr>
      <t>: Mine</t>
    </r>
  </si>
  <si>
    <t>Will be replaced by Mine fitter 11/03.2024. Done. 16/04/2024</t>
  </si>
  <si>
    <t>Re-test by the mine and found in order. Trip when gate was open. Complete</t>
  </si>
  <si>
    <r>
      <t xml:space="preserve">During exam the guide rope tension alarm &amp; trip (low) was test and set to 5200 kg alarm and 5800 </t>
    </r>
    <r>
      <rPr>
        <sz val="11"/>
        <color theme="9" tint="-0.249977111117893"/>
        <rFont val="Calibri"/>
        <family val="2"/>
        <scheme val="minor"/>
      </rPr>
      <t>kg</t>
    </r>
    <r>
      <rPr>
        <b/>
        <sz val="11"/>
        <color theme="9" tint="-0.249977111117893"/>
        <rFont val="Calibri"/>
        <family val="2"/>
        <scheme val="minor"/>
      </rPr>
      <t xml:space="preserve"> trip</t>
    </r>
  </si>
  <si>
    <r>
      <t xml:space="preserve">Responsible: </t>
    </r>
    <r>
      <rPr>
        <sz val="11"/>
        <color theme="9" tint="-0.249977111117893"/>
        <rFont val="Calibri"/>
        <family val="2"/>
        <scheme val="minor"/>
      </rPr>
      <t>Winder Controls &amp; the Mine</t>
    </r>
  </si>
  <si>
    <t>All four guide rope tensions was set at the same alarms &amp; trips.Complete</t>
  </si>
  <si>
    <t xml:space="preserve">PO Received by Stabilis. </t>
  </si>
  <si>
    <t>none</t>
  </si>
  <si>
    <t>00:06:00</t>
  </si>
  <si>
    <t>UNSCHEDULED DELAYS 1</t>
  </si>
  <si>
    <t>UNSCHEDULED DELAYS 2</t>
  </si>
  <si>
    <t>UNSCHEDULED DELAYS 3</t>
  </si>
  <si>
    <t>00:11:00</t>
  </si>
  <si>
    <t>00:08:00</t>
  </si>
  <si>
    <t>04:15:00</t>
  </si>
  <si>
    <t>04:53:00</t>
  </si>
  <si>
    <t>89.3 mons</t>
  </si>
  <si>
    <t>Ajudicated on 25 March 24. Await Contract and order</t>
  </si>
  <si>
    <t>Tue 20 Jun '23</t>
  </si>
  <si>
    <t>Mon 12 Aug '24</t>
  </si>
  <si>
    <t>Mon 17 Jul '23</t>
  </si>
  <si>
    <t>Tue 18 Jul '23</t>
  </si>
  <si>
    <t>Mon 11 Sep '23</t>
  </si>
  <si>
    <t>Tue 12 Sep '23</t>
  </si>
  <si>
    <t>Mon 09 Oct '23</t>
  </si>
  <si>
    <t>Tue 10 Oct '23</t>
  </si>
  <si>
    <t>Mon 04 Dec '23</t>
  </si>
  <si>
    <t>Tue 05 Dec '23</t>
  </si>
  <si>
    <t>Mon 29 Jan '24</t>
  </si>
  <si>
    <t>Tue 30 Jan '24</t>
  </si>
  <si>
    <t>Mon 25 Mar '24</t>
  </si>
  <si>
    <t>Tue 26 Mar '24</t>
  </si>
  <si>
    <t>Mon 15 Jul '24</t>
  </si>
  <si>
    <t>DRA CONDUCTED SITE VISIT 22MAY2024</t>
  </si>
  <si>
    <t>00:48:59</t>
  </si>
  <si>
    <t>POWER PACK FAULTY</t>
  </si>
  <si>
    <t>COMMS FAILURE ON CV03</t>
  </si>
  <si>
    <t>DATE AND TIME</t>
  </si>
  <si>
    <t xml:space="preserve">UNSCHEDULED DELAYS </t>
  </si>
  <si>
    <r>
      <t xml:space="preserve">Updated 15 April 2024 - </t>
    </r>
    <r>
      <rPr>
        <b/>
        <sz val="11"/>
        <color rgb="FFFF0000"/>
        <rFont val="Calibri"/>
        <family val="2"/>
        <scheme val="minor"/>
      </rPr>
      <t>27 May 2024</t>
    </r>
  </si>
  <si>
    <t>Schedule Updated</t>
  </si>
  <si>
    <t>Mon 15 Sep '23</t>
  </si>
  <si>
    <t xml:space="preserve">   Upgrade Waste Management Facility Nchwaning 3 Decline - Design</t>
  </si>
  <si>
    <t>Approved 20/10/23</t>
  </si>
  <si>
    <t>PO No 23000139 O4 - Delivery Date 10/05/2024</t>
  </si>
  <si>
    <t>00:30:00</t>
  </si>
  <si>
    <t>BELOW STATS ARE UNDER CONSTRUCTION</t>
  </si>
  <si>
    <t>Delay</t>
  </si>
  <si>
    <t>Fix</t>
  </si>
  <si>
    <r>
      <t xml:space="preserve">Ropes ordered 14/11/23 from WireCo </t>
    </r>
    <r>
      <rPr>
        <sz val="11"/>
        <color rgb="FFFF0000"/>
        <rFont val="Calibri"/>
        <family val="2"/>
        <scheme val="minor"/>
      </rPr>
      <t>Delivery scheduled for 18 June 2024</t>
    </r>
  </si>
  <si>
    <t>SOW SIGNED OFF</t>
  </si>
  <si>
    <t>Station Ore</t>
  </si>
  <si>
    <t>Station Ore Delays Total :</t>
  </si>
  <si>
    <t>NONE</t>
  </si>
  <si>
    <t>TBA</t>
  </si>
  <si>
    <t xml:space="preserve">   Upgrade Waste Management Facility Nchwaning 3 Decline - EXECUTION</t>
  </si>
  <si>
    <t xml:space="preserve">ADJUDICATION; </t>
  </si>
  <si>
    <t>ACT %</t>
  </si>
  <si>
    <t>TAR %</t>
  </si>
  <si>
    <t>DRA BUSY WITH PROPOSAL FOR DESIGN</t>
  </si>
  <si>
    <t>CONTRACT</t>
  </si>
  <si>
    <t>PO</t>
  </si>
  <si>
    <t>RFQ;</t>
  </si>
  <si>
    <t>CAMSECURE PR</t>
  </si>
  <si>
    <t>CAMSECURE PO</t>
  </si>
  <si>
    <t>THORBURN PR</t>
  </si>
  <si>
    <t>THORBURN PO</t>
  </si>
  <si>
    <t>VC IN PROGRESS</t>
  </si>
  <si>
    <t>Delivery scheduled for 18 June 2024:
DELIVERED MONDAY 18 JUNE 2024.</t>
  </si>
  <si>
    <t>WILL THIS BE DESIGN ONLY OR DESIGN AND EXECUTION?
PROJECT WILL MOVE OVER TO ROELIE</t>
  </si>
  <si>
    <t>VOTE NO</t>
  </si>
  <si>
    <t>PROJECT TITLE</t>
  </si>
  <si>
    <t>PROJECT LEADER</t>
  </si>
  <si>
    <t>Responsibility</t>
  </si>
  <si>
    <t>New</t>
  </si>
  <si>
    <t>REPLACEMENT FL0064</t>
  </si>
  <si>
    <t>B Marais</t>
  </si>
  <si>
    <t>REPLACEMENT LD0204</t>
  </si>
  <si>
    <t>REPLACEMENT LD0213</t>
  </si>
  <si>
    <t>REPLACEMENT LD0453</t>
  </si>
  <si>
    <t>J Breet</t>
  </si>
  <si>
    <t>REPLACEMENT LD0517</t>
  </si>
  <si>
    <t xml:space="preserve">J Breet </t>
  </si>
  <si>
    <t>REPLACEMENT RT0039</t>
  </si>
  <si>
    <t>S Dubazane</t>
  </si>
  <si>
    <t>REPLACEMENT SR0024</t>
  </si>
  <si>
    <t>REPLACEMENT SR0028</t>
  </si>
  <si>
    <t>REPLACEMENT SR0030</t>
  </si>
  <si>
    <t>REPLACEMENT LD0307</t>
  </si>
  <si>
    <t>REPLACEMENT LD0316</t>
  </si>
  <si>
    <t>REPLACEMENT LD0457</t>
  </si>
  <si>
    <t>REPLACEMENT LD0480</t>
  </si>
  <si>
    <t>REPLACEMENT LD0481</t>
  </si>
  <si>
    <t>REPLACEMENT LD0482</t>
  </si>
  <si>
    <t>REPLACEMENT HD0048</t>
  </si>
  <si>
    <t>REPLACEMENT SR0017</t>
  </si>
  <si>
    <t>S Nzuza</t>
  </si>
  <si>
    <t>Await delivery</t>
  </si>
  <si>
    <t>REPLACEMENT DT0099</t>
  </si>
  <si>
    <t>REPLACEMENT FL0063</t>
  </si>
  <si>
    <t>REPLACEMENT HD0039</t>
  </si>
  <si>
    <t>REPLACEMENT HD0043</t>
  </si>
  <si>
    <t>REPLACEMENT RT0036</t>
  </si>
  <si>
    <t>REPLACEMENT SR0025</t>
  </si>
  <si>
    <t>REPLACEMENT SR0032</t>
  </si>
  <si>
    <t>REPLACEMENT CR0094</t>
  </si>
  <si>
    <t>REPLACEMENT LD0324</t>
  </si>
  <si>
    <t>REPLACEMENT LD0448</t>
  </si>
  <si>
    <t>REPLACEMENT LD0454</t>
  </si>
  <si>
    <t>REPLACEMENT LD0513</t>
  </si>
  <si>
    <t>REPLACEMENT UV0037</t>
  </si>
  <si>
    <t>REPLACEMENT UV0042</t>
  </si>
  <si>
    <t>REPLACEMENT UV0062</t>
  </si>
  <si>
    <t>REPLACEMENT UV0066</t>
  </si>
  <si>
    <t>REPLACEMENT LD0220</t>
  </si>
  <si>
    <t>X Petersen</t>
  </si>
  <si>
    <t>REPLACEMENT LD0242</t>
  </si>
  <si>
    <t>REPLACEMENT LD0243</t>
  </si>
  <si>
    <t>AVERAGE FOR MONTH</t>
  </si>
  <si>
    <t>AVERAGE FOR YEAR</t>
  </si>
  <si>
    <t xml:space="preserve">   N3 INSTALLATION OF NEW POTABLE WATER TANK_DESIGN</t>
  </si>
  <si>
    <t xml:space="preserve">   N3 INSTALLATION OF NEW POTABLE WATER TANK_EXECUTION</t>
  </si>
  <si>
    <t>40SHORE PR</t>
  </si>
  <si>
    <t>40 SHORE PO</t>
  </si>
  <si>
    <t xml:space="preserve">DN </t>
  </si>
  <si>
    <t>IRITRON PR</t>
  </si>
  <si>
    <t>IRITRON PO</t>
  </si>
  <si>
    <t>PR</t>
  </si>
  <si>
    <t>TOYOTA PR</t>
  </si>
  <si>
    <t>TOYOTA PO</t>
  </si>
  <si>
    <t>STRATA PR</t>
  </si>
  <si>
    <t>STRATA PO</t>
  </si>
  <si>
    <t>PROCUREMENT SUM</t>
  </si>
  <si>
    <r>
      <t xml:space="preserve">DELIVERY 18 JUNE 2024
</t>
    </r>
    <r>
      <rPr>
        <sz val="11"/>
        <color rgb="FFFF0000"/>
        <rFont val="Calibri"/>
        <family val="2"/>
        <scheme val="minor"/>
      </rPr>
      <t>DELIVERED.</t>
    </r>
  </si>
  <si>
    <r>
      <t xml:space="preserve">24/25
</t>
    </r>
    <r>
      <rPr>
        <b/>
        <sz val="11"/>
        <color rgb="FFFF0000"/>
        <rFont val="Calibri"/>
        <family val="2"/>
        <scheme val="minor"/>
      </rPr>
      <t>NCH#2 PLANT PLC's WILL BE UPGRADED. ALL THE PLC'S THAT WILL BE REMOVED WILL SERVE AS SPARE UNITS FOR THE NCH#2 PW PLC. ONCE THIS IS CONFIRMED, THIS CA WILL NOT BE NEEDED.</t>
    </r>
  </si>
  <si>
    <r>
      <t xml:space="preserve">24/25
</t>
    </r>
    <r>
      <rPr>
        <b/>
        <sz val="11"/>
        <color rgb="FFFF0000"/>
        <rFont val="Calibri"/>
        <family val="2"/>
        <scheme val="minor"/>
      </rPr>
      <t>NCH#2 PLANT PLC's WILL BE UPGRADED. ALL THE PLC'S THAT WILL BE REMOVED WILL SERVE AS SPARE UNITS FOR THE NCH#2 RW PLC. ONCE THIS IS CONFIRMED, THIS CA WILL NOT BE NEEDED.</t>
    </r>
  </si>
  <si>
    <t>Completion Date of Design will be extended (the same as Constrcution)</t>
  </si>
  <si>
    <t>00:50:00</t>
  </si>
  <si>
    <t>Mon 02 Oct '22</t>
  </si>
  <si>
    <t>Fri 27 Oct '22</t>
  </si>
  <si>
    <t>Mon 27 Nov '22</t>
  </si>
  <si>
    <t>Fri 22 Dec '22</t>
  </si>
  <si>
    <t xml:space="preserve">CAMERAS SUM: </t>
  </si>
  <si>
    <t xml:space="preserve">FENCING SUM: </t>
  </si>
  <si>
    <t xml:space="preserve">ACCESS CONTROL SUM: </t>
  </si>
  <si>
    <t xml:space="preserve">CIVIL WORKS SUM: </t>
  </si>
  <si>
    <t>27JUN2024: A DN IS NOW REQUIRED
05JUL2024: DN WORKFLOWED VIA SIGNIFLOW ON 4JUL2024
19JUL2024: DN Approved on 19JUL24.
02AUG2024: DN SENT TO PROCUREMENT.</t>
  </si>
  <si>
    <t>02AUG2024: CONTRACT SIGNED</t>
  </si>
  <si>
    <t>PR at 100%; CONTRACT AT 100%; PO at 100%</t>
  </si>
  <si>
    <t>UPDATE</t>
  </si>
  <si>
    <t>BACK</t>
  </si>
  <si>
    <t xml:space="preserve">   IN PANEL FIRE PROTECTION SYSTEMS FOR 70EP20 &amp; 70EP30 (NO FIRE SYSTEM IN SUBSTATION) (GLORIA)</t>
  </si>
  <si>
    <t>Fri 22 Aug '25</t>
  </si>
  <si>
    <t>Fri 26 Jul '24</t>
  </si>
  <si>
    <t>Mon 29 Jul '24</t>
  </si>
  <si>
    <t>Fri 20 Sep '24</t>
  </si>
  <si>
    <t>Mon 23 Sep '24</t>
  </si>
  <si>
    <t>Fri 18 Oct '24</t>
  </si>
  <si>
    <t>Mon 21 Oct '24</t>
  </si>
  <si>
    <t>Fri 15 Nov '24</t>
  </si>
  <si>
    <t>Mon 18 Nov '24</t>
  </si>
  <si>
    <t>Fri 13 Dec '24</t>
  </si>
  <si>
    <t>Mon 16 Dec '24</t>
  </si>
  <si>
    <t>Fri 07 Feb '25</t>
  </si>
  <si>
    <t>Mon 10 Feb '25</t>
  </si>
  <si>
    <t>Fri 27 Jun '25</t>
  </si>
  <si>
    <t>Mon 30 Jun '25</t>
  </si>
  <si>
    <t>Fri 25 Jul '25</t>
  </si>
  <si>
    <t>Mon 28 Jul '25</t>
  </si>
  <si>
    <t>28 mons</t>
  </si>
  <si>
    <t>Fri 21 Aug '26</t>
  </si>
  <si>
    <t>24/26</t>
  </si>
  <si>
    <t>Fri 26 Jun '26</t>
  </si>
  <si>
    <t>Mon 29 Jun '26</t>
  </si>
  <si>
    <t>Fri 24 Jul '26</t>
  </si>
  <si>
    <t>Mon 27 Jul '26</t>
  </si>
  <si>
    <t xml:space="preserve">   OLD N2 CHANGE HOUSE INFRASTRUCTURE UPGRADE</t>
  </si>
  <si>
    <t xml:space="preserve">   ROCK WINDER CLUTCHES UPGRADE</t>
  </si>
  <si>
    <t>Tue 01 Jul '25</t>
  </si>
  <si>
    <t>Mon 24 Aug '26</t>
  </si>
  <si>
    <t>Tue 29 Jul '25</t>
  </si>
  <si>
    <t>Mon 22 Sep '25</t>
  </si>
  <si>
    <t>Tue 23 Sep '25</t>
  </si>
  <si>
    <t>Mon 20 Oct '25</t>
  </si>
  <si>
    <t>Tue 21 Oct '25</t>
  </si>
  <si>
    <t>Mon 17 Nov '25</t>
  </si>
  <si>
    <t>Tue 18 Nov '25</t>
  </si>
  <si>
    <t>Mon 15 Dec '25</t>
  </si>
  <si>
    <t>Tue 16 Dec '25</t>
  </si>
  <si>
    <t>Mon 09 Feb '26</t>
  </si>
  <si>
    <t>Tue 10 Feb '26</t>
  </si>
  <si>
    <t>Tue 30 Jun '26</t>
  </si>
  <si>
    <t>Tue 28 Jul '26</t>
  </si>
  <si>
    <t xml:space="preserve">   REPLACEMENT NCH3 VENT MOTOR 460KW 3.3KV</t>
  </si>
  <si>
    <t>13.95 mons</t>
  </si>
  <si>
    <t>Wed 03 Jul '24</t>
  </si>
  <si>
    <t>Tue 30 Jul '24</t>
  </si>
  <si>
    <t>Wed 31 Jul '24</t>
  </si>
  <si>
    <t>Tue 24 Sep '24</t>
  </si>
  <si>
    <t>Wed 25 Sep '24</t>
  </si>
  <si>
    <t>Tue 22 Oct '24</t>
  </si>
  <si>
    <t>Wed 23 Oct '24</t>
  </si>
  <si>
    <t>Tue 19 Nov '24</t>
  </si>
  <si>
    <t>Wed 20 Nov '24</t>
  </si>
  <si>
    <t>Tue 17 Dec '24</t>
  </si>
  <si>
    <t>Wed 18 Dec '24</t>
  </si>
  <si>
    <t>Tue 11 Feb '25</t>
  </si>
  <si>
    <t>Tue 11 Mar '25</t>
  </si>
  <si>
    <t>CAPITAL APPLICATION SUM</t>
  </si>
  <si>
    <t>CAPITAL APPROVAL SUM</t>
  </si>
  <si>
    <t>CAPITAL APPROVAL PRESENTATION</t>
  </si>
  <si>
    <t>CAPITAL APPROVAL PRESENTATION_SIGNED OFF</t>
  </si>
  <si>
    <t>16AUG2024: CA PRESENTATION SIGNED OFF</t>
  </si>
  <si>
    <t>ADJUDICATION: ADJUDICATED ON 40 SHORE (25MAR2024)</t>
  </si>
  <si>
    <t>DESIGN: 5JUL2024: PO RELEASED SEND TO STABILIS
DESIGN: 16AUG2024: DESIGN ALMOST COMPLETE.</t>
  </si>
  <si>
    <t>SOW SUM</t>
  </si>
  <si>
    <t>SOW DESIGN: APPROVED</t>
  </si>
  <si>
    <t xml:space="preserve">SOW EXECUTION: </t>
  </si>
  <si>
    <t>PROCUREMENT DESIGN:</t>
  </si>
  <si>
    <t xml:space="preserve">PROCUREMENT EXECUTION SUM </t>
  </si>
  <si>
    <t>PROCUREMENT EXECUTION: TENDER</t>
  </si>
  <si>
    <t>PROCUREMENT EXECUTION: ADJUDICATION</t>
  </si>
  <si>
    <t>PROCUREMENT EXECUTION: PR</t>
  </si>
  <si>
    <t>PROCUREMENT EXECUTION: PO</t>
  </si>
  <si>
    <t>PROJECT EXECUTION: DESIGN</t>
  </si>
  <si>
    <t>PROJECT EXECUTION: EXECUTION</t>
  </si>
  <si>
    <t>PROJECT EXECUTION: SUM</t>
  </si>
  <si>
    <t>CAPITAL APPLICATION DESIGN</t>
  </si>
  <si>
    <t>CAPITAL APPLICATION EXECUTION</t>
  </si>
  <si>
    <t>CAPITAL APPROVAL DESIGN</t>
  </si>
  <si>
    <t>CAPITAL APPROVAL EXECUTION</t>
  </si>
  <si>
    <t>CONTRACT AGREEMENT SUM</t>
  </si>
  <si>
    <t>CONTRACT AGREEMENT DESIGN</t>
  </si>
  <si>
    <t>CONTRACT AGREEMENT EXECUTION</t>
  </si>
  <si>
    <t>SHERQ APPROVAL SUM</t>
  </si>
  <si>
    <t>SHERQ APPROVAL DESIGN</t>
  </si>
  <si>
    <t>SHERQ APPROVAL EXECUTION</t>
  </si>
  <si>
    <t>CAPITAL APPLICATION_SIGNED OFF</t>
  </si>
  <si>
    <t>23AUG2024: CA routing for Sign_Off</t>
  </si>
  <si>
    <t>00:39:59</t>
  </si>
  <si>
    <r>
      <rPr>
        <sz val="11"/>
        <rFont val="Calibri"/>
        <family val="2"/>
        <scheme val="minor"/>
      </rPr>
      <t xml:space="preserve">02AUG2024: DN SENT TO PROCUREMENT.
16AUG2024: PROCUREMENT BUSY WITH CONTRACT.
</t>
    </r>
    <r>
      <rPr>
        <sz val="11"/>
        <color rgb="FFFF0000"/>
        <rFont val="Calibri"/>
        <family val="2"/>
        <scheme val="minor"/>
      </rPr>
      <t>26Aug2024: Contract routing for sign-off.</t>
    </r>
  </si>
  <si>
    <t>Nch 2 Rock Winder_Raw DATA</t>
  </si>
  <si>
    <t>Nch 2 Rock Winder_Converted DATA</t>
  </si>
  <si>
    <t>Actual MTD</t>
  </si>
  <si>
    <t>Actual YTD</t>
  </si>
  <si>
    <t>Actual WTD</t>
  </si>
  <si>
    <t>FIREFLY PR</t>
  </si>
  <si>
    <t>FIREFLY PO</t>
  </si>
  <si>
    <t>30Aug2024: PR Genereated for Camsecure</t>
  </si>
  <si>
    <t>30Aug2024: PR Genereated for Thorburn</t>
  </si>
  <si>
    <t>30Aug2024: PR Genereated for Firefly</t>
  </si>
  <si>
    <t xml:space="preserve">BOBCAT SUM: </t>
  </si>
  <si>
    <t xml:space="preserve">SURFACE SKIPS SUM: </t>
  </si>
  <si>
    <t xml:space="preserve">UG SKIPS SUM: </t>
  </si>
  <si>
    <t>UG SKIPS PR</t>
  </si>
  <si>
    <t>UG SKIPS PO</t>
  </si>
  <si>
    <t>SURFACE SKIPS PR</t>
  </si>
  <si>
    <t>SURFACE SKIPS PO</t>
  </si>
  <si>
    <t>BOBCAT PR</t>
  </si>
  <si>
    <t>BOBCAT PO</t>
  </si>
  <si>
    <t>30Aug2024: PR Genereated for Bobcat</t>
  </si>
  <si>
    <t>30Aug2024: PR Genereated for Surface Skips</t>
  </si>
  <si>
    <t>30Aug2024: PR Genereated for UG Skips</t>
  </si>
  <si>
    <r>
      <t xml:space="preserve">Responsible: </t>
    </r>
    <r>
      <rPr>
        <sz val="11"/>
        <color theme="9" tint="-0.499984740745262"/>
        <rFont val="Calibri"/>
        <family val="2"/>
        <scheme val="minor"/>
      </rPr>
      <t xml:space="preserve">Mine </t>
    </r>
  </si>
  <si>
    <t>Batteries was replaced. Done</t>
  </si>
  <si>
    <t>Batteries was ordered at ECAM. Battery was changed. Electronic Card replaced. Done</t>
  </si>
  <si>
    <t>Responsible: Safewind</t>
  </si>
  <si>
    <t>Must be selected on computer. Done</t>
  </si>
  <si>
    <t>Notes</t>
  </si>
  <si>
    <t>13Sep2024: Sewage Drain was delivered.</t>
  </si>
  <si>
    <t xml:space="preserve">Container SUM: </t>
  </si>
  <si>
    <t>Container PR</t>
  </si>
  <si>
    <t>Container PO</t>
  </si>
  <si>
    <t>Container Delivery</t>
  </si>
  <si>
    <t xml:space="preserve">Container Spacing </t>
  </si>
  <si>
    <t xml:space="preserve">Fencing SUM: </t>
  </si>
  <si>
    <t>Fencing PR</t>
  </si>
  <si>
    <t>Fencing PO</t>
  </si>
  <si>
    <t>Fencing Installation Walkway</t>
  </si>
  <si>
    <t>Fencing Installation Container Area</t>
  </si>
  <si>
    <t xml:space="preserve">Sewage SUM: </t>
  </si>
  <si>
    <t xml:space="preserve">Aircons SUM: </t>
  </si>
  <si>
    <t xml:space="preserve">Power SUM: </t>
  </si>
  <si>
    <t xml:space="preserve">Geyser SUM: </t>
  </si>
  <si>
    <t>Geyser Commission</t>
  </si>
  <si>
    <t>Geyser Installation_Plumber</t>
  </si>
  <si>
    <t>Geyser Installation_Electrical</t>
  </si>
  <si>
    <t>Power Trench_Dig</t>
  </si>
  <si>
    <t>Power_DB_Main</t>
  </si>
  <si>
    <t>Power_DB_Container</t>
  </si>
  <si>
    <t>Power Substation_Connect Breaker</t>
  </si>
  <si>
    <t>Power Trench_Cover Up</t>
  </si>
  <si>
    <t xml:space="preserve">Water SUM: </t>
  </si>
  <si>
    <t>Water Trench_Dig</t>
  </si>
  <si>
    <t>Water Trench_Cover Up</t>
  </si>
  <si>
    <t>Water Piping_Installation</t>
  </si>
  <si>
    <t>Water Piping_Commission</t>
  </si>
  <si>
    <t>Sewage Trench_Dig</t>
  </si>
  <si>
    <t>Sewage Trench_Cover Up</t>
  </si>
  <si>
    <t>Sewage Piping_Installation</t>
  </si>
  <si>
    <t>Sewage Piping_Commission</t>
  </si>
  <si>
    <t>Aircons Power-Up</t>
  </si>
  <si>
    <t xml:space="preserve">Aircons Commission </t>
  </si>
  <si>
    <t>Procurement SUM</t>
  </si>
  <si>
    <t>Container SUM</t>
  </si>
  <si>
    <t>Container Contract</t>
  </si>
  <si>
    <t xml:space="preserve">Fencing SUM </t>
  </si>
  <si>
    <t>Trenching SOW</t>
  </si>
  <si>
    <t>Trenching RFQ</t>
  </si>
  <si>
    <t>Trenching ADJ</t>
  </si>
  <si>
    <t>Trenching PR</t>
  </si>
  <si>
    <t>Trenching PO</t>
  </si>
  <si>
    <t>Project execution SUM</t>
  </si>
  <si>
    <t>Sewage Tanks + Pumps + Pump Parts_Delivery</t>
  </si>
  <si>
    <t>Trenching SUM (H2O Piping, Elec Cables, Sewage Piping + Sump)</t>
  </si>
  <si>
    <t xml:space="preserve">SHERQ Approval SUM </t>
  </si>
  <si>
    <t>SHERQ Approval_Fencing</t>
  </si>
  <si>
    <t>SHERQ Approval_Trenching</t>
  </si>
  <si>
    <t>13Sep2024: Elco to come back to site to fix leaks and reroute pipes</t>
  </si>
  <si>
    <t>13Sep2024: Heat Exchangers have been delivered.</t>
  </si>
  <si>
    <t>CAMSECURE_Installation</t>
  </si>
  <si>
    <t xml:space="preserve">CAMSECURE_Delivery of Parts </t>
  </si>
  <si>
    <t xml:space="preserve">THORBURN_Delivery of Parts </t>
  </si>
  <si>
    <t>THORBURN_Installation</t>
  </si>
  <si>
    <t>FIREFLY_Installation</t>
  </si>
  <si>
    <t xml:space="preserve">FIREFLY_Delivery of Parts </t>
  </si>
  <si>
    <t>Site Establishment</t>
  </si>
  <si>
    <t xml:space="preserve">UG SKIPS_Delivery of Parts </t>
  </si>
  <si>
    <t xml:space="preserve">SURFACE SKIPS_Delivery of Parts </t>
  </si>
  <si>
    <t xml:space="preserve">BOBCAT_Delivery of Bobcat </t>
  </si>
  <si>
    <t>UG SKIPS_Allocated</t>
  </si>
  <si>
    <t>SURFACE_Allocated</t>
  </si>
  <si>
    <t>Capital approval SUM</t>
  </si>
  <si>
    <t>Capital Apllication SUM</t>
  </si>
  <si>
    <t>15Sep2024: CA Signed on 11Sep2024</t>
  </si>
  <si>
    <t>13Sep2024: Sew Drain delivered. 9/12 Containers delivered</t>
  </si>
  <si>
    <t>26Aug2024: Sheave Wheels delivered to site today (26Aug2024).</t>
  </si>
  <si>
    <t>PROCUREMENT DESIGN SUM:</t>
  </si>
  <si>
    <t>Project Execution SUM</t>
  </si>
  <si>
    <t>Project Execution_Off Site_Design:</t>
  </si>
  <si>
    <t>Project Execution_On Site_Execution:</t>
  </si>
  <si>
    <t>16Sep2024: P360 = 47%</t>
  </si>
  <si>
    <t xml:space="preserve">STRATA SUM: </t>
  </si>
  <si>
    <t xml:space="preserve">SUCCESSFUL CONTRACTOR CIVIL MAJOR_PR; </t>
  </si>
  <si>
    <t xml:space="preserve">SUCCESSFUL CONTRACTOR CIVIL MAJOR_PO; </t>
  </si>
  <si>
    <t xml:space="preserve">SUCCESSFUL CONTRACTOR CIVIL RADIUS_PO; </t>
  </si>
  <si>
    <t xml:space="preserve">SUCCESSFUL CONTRACTOR CIVIL RADIUS PR; </t>
  </si>
  <si>
    <t xml:space="preserve">30Aug2024: PR Genereated for Iceburg FOR Civil Work </t>
  </si>
  <si>
    <t>17Sep2024: PR Genereated for Iceburg FOR Civil Bobcat Radius</t>
  </si>
  <si>
    <t>Adjudicated on IceBurg</t>
  </si>
  <si>
    <t>SITE MEETING HELD 26JUN2024</t>
  </si>
  <si>
    <t>09AUG2024: PRESENTATION UPDATED AND SEND FOR SIGN-OFF</t>
  </si>
  <si>
    <t>16AUG2024: ACCOUNTANT REVIEW OF O.o.P. CA FOR ROUTING</t>
  </si>
  <si>
    <t>Major Repairs</t>
  </si>
  <si>
    <t>20Sep2024: 12/12 Containers Delivered</t>
  </si>
  <si>
    <t>20Sep2024: 12/12 Containers Aligned</t>
  </si>
  <si>
    <t>20Sep2024: VR for extension of time for new compl date.</t>
  </si>
  <si>
    <t>04OCT2024: PR TO BE PLACED ONCE SOW IS SIGNED</t>
  </si>
  <si>
    <t>BOBCAT PR_ADDITIONAL SCOPE</t>
  </si>
  <si>
    <t>BOBCAT PO_ADDITIONAL SCOPE</t>
  </si>
  <si>
    <t>23OCT2024: SITE MEETING TO BE PLANNED.</t>
  </si>
  <si>
    <t>23OCT2024: TENDER EVALUATION IN PROGRESS</t>
  </si>
  <si>
    <t>ICEBURG ONBOARDING</t>
  </si>
  <si>
    <t>Site De-Establishment</t>
  </si>
  <si>
    <t>Handover</t>
  </si>
  <si>
    <t>Execution</t>
  </si>
  <si>
    <t>BOBCAT_Strata Installation + Additional Scope</t>
  </si>
  <si>
    <t>DESIGN: 25OCT2024: DESIGN COMPLETE.</t>
  </si>
  <si>
    <t>JUL</t>
  </si>
  <si>
    <t>AUG</t>
  </si>
  <si>
    <t>SEP</t>
  </si>
  <si>
    <t>OCT</t>
  </si>
  <si>
    <t>NOV</t>
  </si>
  <si>
    <t>DEC</t>
  </si>
  <si>
    <t>JAN</t>
  </si>
  <si>
    <t>FEB</t>
  </si>
  <si>
    <t>MAR</t>
  </si>
  <si>
    <t>APR</t>
  </si>
  <si>
    <t>MAY</t>
  </si>
  <si>
    <t>JUN</t>
  </si>
  <si>
    <t>25/26</t>
  </si>
  <si>
    <t>26/27</t>
  </si>
  <si>
    <t>27/28</t>
  </si>
  <si>
    <t>28/29</t>
  </si>
  <si>
    <t>MINE</t>
  </si>
  <si>
    <t>TYPE</t>
  </si>
  <si>
    <t>DEPT</t>
  </si>
  <si>
    <t>UNDERGROUND COVER DRILLING</t>
  </si>
  <si>
    <t>B Ruzive</t>
  </si>
  <si>
    <t>BR</t>
  </si>
  <si>
    <t>Capital</t>
  </si>
  <si>
    <t>MRM</t>
  </si>
  <si>
    <t>NEW CORE SHED</t>
  </si>
  <si>
    <t>M Mteki</t>
  </si>
  <si>
    <t>ENGINEERING SERVICES</t>
  </si>
  <si>
    <t>CAS LEVEL 9 OEM SOLUTION INSTALLATION</t>
  </si>
  <si>
    <t>H v Niekerk</t>
  </si>
  <si>
    <t>CONSULTANCY SERVICES FOR THE CONSTRUCTION OF A CENTRALIZED SEWERAGE PLANT- DESIGN</t>
  </si>
  <si>
    <t>R Prinsloo</t>
  </si>
  <si>
    <t>CORE NETWORK UPGRADE</t>
  </si>
  <si>
    <t>Corporate IT</t>
  </si>
  <si>
    <t>CORPORATE PROJECTS</t>
  </si>
  <si>
    <t>CYBER SECURITY ENHANCEMENT</t>
  </si>
  <si>
    <t>ACCURATE MINING GEOMETRIES</t>
  </si>
  <si>
    <t>Cobus Lerm</t>
  </si>
  <si>
    <t>BUSINESS IMPROVEMENT</t>
  </si>
  <si>
    <t>BR WAREHOUSE &amp; INFRASTRUCTURE - FEASIBILITY</t>
  </si>
  <si>
    <t>INSTALLATION OF AMBIENT AIR MONITORING STATION AND SOFTWARE</t>
  </si>
  <si>
    <t>C Vries</t>
  </si>
  <si>
    <t>SHERQ</t>
  </si>
  <si>
    <t>UNDERGROUND RESERVOIRS MONITORING - ALL SHAFTS (DESIGN, PROJECT MANAGEMENT &amp; EXECUTION)</t>
  </si>
  <si>
    <t>P Swanepoel</t>
  </si>
  <si>
    <t>ORACLE ENTERPRISE PERFORMANCE MANAGEMENT - PHASE 2</t>
  </si>
  <si>
    <t>BLACKROCK ACCOMMODATION - (GLORIA AND SCHOONSPRUIT) - EXECUTION</t>
  </si>
  <si>
    <t>CENTRALISED PROCUREMENT PLATFORM</t>
  </si>
  <si>
    <t>LABORATORY INFRASTRUCTURE UPGRADE - DESIGN</t>
  </si>
  <si>
    <t>UNDERGROUND MONITORING - ALL SHAFTS</t>
  </si>
  <si>
    <t>P Gae</t>
  </si>
  <si>
    <t>SUSTAINABILITY DATA MANAGEMENT SYSTEM (SDMS)</t>
  </si>
  <si>
    <t>ASSMANG RENEWABLE ENERGY PROJECT - DFS</t>
  </si>
  <si>
    <t>H Wessels</t>
  </si>
  <si>
    <t>PROJECTS ON BEHALF OF BRMO</t>
  </si>
  <si>
    <t>MRM BUILDING EXTENSION</t>
  </si>
  <si>
    <t xml:space="preserve">COMPACT DIAMOND DRILL RIG </t>
  </si>
  <si>
    <t>BIODIVERSITY OFFSET AREAS</t>
  </si>
  <si>
    <t xml:space="preserve">AUTOMATED TIP COUNT PER ROMBIN </t>
  </si>
  <si>
    <t>DIGITISE REPORTS ON UG TABLETS</t>
  </si>
  <si>
    <t>DIGITAL RUGGED DISPLAYS UNDERGROUND</t>
  </si>
  <si>
    <t>DATA ANALYTICS CENTER OF EXCELLENCE</t>
  </si>
  <si>
    <t>ORACLE FUSION ERP IMPLEMENATION</t>
  </si>
  <si>
    <t>BR NEW GENERATOR PLANT</t>
  </si>
  <si>
    <t>UNDERGROUND GRADE TRACKING</t>
  </si>
  <si>
    <t>J du Toit</t>
  </si>
  <si>
    <t>QLIKVIEW TO POWERBI MIGRATION</t>
  </si>
  <si>
    <t>EXTENTION OF FILING STORAGE - PROCUREMENT/FINANCE</t>
  </si>
  <si>
    <t>L van der Poel</t>
  </si>
  <si>
    <t>FINANCE</t>
  </si>
  <si>
    <t>ON-BASE &amp; JDE INTERFACES TO COMPLIANCE TOOL AND COUPA</t>
  </si>
  <si>
    <t>Lourens van Heerden</t>
  </si>
  <si>
    <t>BR EMERGENCY GENERATOR UPGRADE</t>
  </si>
  <si>
    <t xml:space="preserve">BLACKROCK FITNESS CENTRE </t>
  </si>
  <si>
    <t>BLACKROCK ACCOMMODATION - (BLACK ROCK) - EXECUTION</t>
  </si>
  <si>
    <t>LABORATORY INFRASTRUCTURE UPGRADE - EXECUTION</t>
  </si>
  <si>
    <t>BR WAREHOUSE &amp; INFRASTRUCTURE - DESIGN</t>
  </si>
  <si>
    <t>BR CENTRALIZED SEWERAGE PLANT- EXECUTION</t>
  </si>
  <si>
    <t>N2 DECLINE ENTRANCE UPGRADE AND NEW BRAKE-TEST RAMP</t>
  </si>
  <si>
    <t>N2</t>
  </si>
  <si>
    <t>PRODUCTION ENGINEERING</t>
  </si>
  <si>
    <t>N2 OFFICES AND CHANGE HOUSE - DESIGN</t>
  </si>
  <si>
    <t>WINDERS &amp; SHAFTS</t>
  </si>
  <si>
    <t>N2 U/G WORKSHOP AND STORES</t>
  </si>
  <si>
    <t>BR WAREHOUSE &amp; INFRASTRUCTURE - EXECUTION</t>
  </si>
  <si>
    <t>N2 LAMPROOM - CONSTRUCTION</t>
  </si>
  <si>
    <t>N2 CHANGE HOUSE - CONSTRUCTION (INCL. BULK SERVICES)</t>
  </si>
  <si>
    <t>N2 OFFICES - CONSTRUCTION</t>
  </si>
  <si>
    <t>PHASE 2: ONLINE ANALYSER IMPROVEMENT AND OPTIMISATION</t>
  </si>
  <si>
    <t>WI-FI FOR UNDERGROUND CONNECTIVITY- N2 &amp; GLORIA</t>
  </si>
  <si>
    <t>W Esterhuizen</t>
  </si>
  <si>
    <t>N2 VENT SHAFT SURFACE INFRASTRUCTURE &amp; SUBSTATION UPGRADE</t>
  </si>
  <si>
    <t>CONSTRUCTION OF NEW RAIL SIDING AND GAMAGARA BRIDGE</t>
  </si>
  <si>
    <t>N2 - SMART ENABLING PRIMARY PRODUCTION TMM’S (CERTIQ &amp; TABLETS)</t>
  </si>
  <si>
    <t>N2 - MOBILARIS U/G PRODUCTION SYSTEM</t>
  </si>
  <si>
    <t xml:space="preserve">LOS PURGE CONVEYOR </t>
  </si>
  <si>
    <t>M Bester</t>
  </si>
  <si>
    <t>ORE PROCESSING &amp; DISPATCH</t>
  </si>
  <si>
    <t>CRITICAL SPARES COVER ROOF  NCHWANING2</t>
  </si>
  <si>
    <t>NCHWANING EXPLORATION DRILLING (FY25-27)</t>
  </si>
  <si>
    <t>CONVEYOR SAFETY - PULLEY BEARING TEMPERATURE MONITORING - NCHWANING U/G</t>
  </si>
  <si>
    <t>CATLADDER AND WALKWAYS AT OVERHEAD CRAWLS, HYD HAMMER MAINTENANCE PLATFORMS</t>
  </si>
  <si>
    <t>LOWER GRABEN SATELLITE WORKSHOP</t>
  </si>
  <si>
    <t>N2 U/G TMM WORKSHOP MODIFICATIONS</t>
  </si>
  <si>
    <t>TAILINGS MONITORING EQUIPMENT</t>
  </si>
  <si>
    <t>LOS STOCK YARD CONTINUOUS SURVEY SCANNERS</t>
  </si>
  <si>
    <t>N2 UNDERGROUND ELECTRICAL UPGRADE - DESIGN</t>
  </si>
  <si>
    <t>N2 SURFACE LDV PARKING AREA</t>
  </si>
  <si>
    <t>N2 DIESEL BAY FOAM FIRE SUPRESSION SYSTEM</t>
  </si>
  <si>
    <t>SEAM 2 PLANT  CORROSION PROTECTION</t>
  </si>
  <si>
    <t>SOT TECHNOLOGY SOLUTION OPTIMISATION</t>
  </si>
  <si>
    <t>IROC CENTRE OF EXCELLENCE PHASE 2</t>
  </si>
  <si>
    <t>N2 STACK AREA - STORMWATER MANAGEMENT  - EXECUTION</t>
  </si>
  <si>
    <t>SEAM 2 PLANT OPTIMISATION</t>
  </si>
  <si>
    <t>UPGRADE SOT TYRE BAY FIRE PROTECTION</t>
  </si>
  <si>
    <t>N2 U/G VENTILATION INFRASTRUCTURE 24/25</t>
  </si>
  <si>
    <t>H Phunge</t>
  </si>
  <si>
    <t>FIRE SUPPRESSION 2W OREPASS FEED BELT</t>
  </si>
  <si>
    <t xml:space="preserve">REFUELLING BAY FIRE PROTECTION </t>
  </si>
  <si>
    <t>N2 GAS DETECTION INSTRUMENTATION</t>
  </si>
  <si>
    <t>N2 AND GLORIA SILO REPAIRS</t>
  </si>
  <si>
    <t>GRABEN ORE HANDLING INFRASTRUCTRUCE UPGRADE</t>
  </si>
  <si>
    <t>J Collins</t>
  </si>
  <si>
    <t>MINING</t>
  </si>
  <si>
    <t>CONSTRUCT NEW WAITING PLACES - N2</t>
  </si>
  <si>
    <t>EQUIPPING GRABEN SECOND ESCAPE</t>
  </si>
  <si>
    <t>N2 DECLINE REHAB - WATER MANAGEMENT</t>
  </si>
  <si>
    <t xml:space="preserve">VENTILATION DOORS - N2 </t>
  </si>
  <si>
    <t>N2 LIFTING ARRANGEMENT AT MAIN DRIVE NORTH CRUSHER - EXECUTION</t>
  </si>
  <si>
    <t>WATER TANK FOR AREAS WITH LOW HANGING WALL</t>
  </si>
  <si>
    <t>INSTALLATION OF CRUSHERS AT GRABEN SATELLITE PLANT</t>
  </si>
  <si>
    <t>N2 U/G LED LIGHT INSTALLATION</t>
  </si>
  <si>
    <t>GRABEN INFRASTRUCTURE - FEASIBILITY STUDY</t>
  </si>
  <si>
    <t>N2 SHAFT UPGRADES - STRUCTURAL SUPPORT</t>
  </si>
  <si>
    <t xml:space="preserve">DRILLING OF SURFACE BOREHOLE FOR SUPPLY OF  FINES </t>
  </si>
  <si>
    <t>CONVERSION OF PERMANENT REFUGE BAY CHAMBERS INTO SCRUBBER SYSTEM N2</t>
  </si>
  <si>
    <t>EXTRA ONLINE ANALYSERS</t>
  </si>
  <si>
    <t>IROC CENTRE OF EXCELLENCE PHASE 3</t>
  </si>
  <si>
    <t>ADDITIONAL MANITOU ATTACHMENTS</t>
  </si>
  <si>
    <t>N2 SURFACE TMM WORKSHOP AND WASHBAY - EXECUTION</t>
  </si>
  <si>
    <t>N2 AND GL WASTE FACILITIES - EXECUTION</t>
  </si>
  <si>
    <t xml:space="preserve">SEAM1 AND 2 PLANT WET SCREEN BUILDING BUND WALL EXTENTION </t>
  </si>
  <si>
    <t>UPGRADE SEAM1 PLANT ABLUTION AND WORKSHOP AREA</t>
  </si>
  <si>
    <t xml:space="preserve">MODIFY EXISTING STORE TO ABLUTION FACILITIES AT SEAM 2 PLANT </t>
  </si>
  <si>
    <t xml:space="preserve">EXTEND MAINTENANCE AREA AT RECLAIMER </t>
  </si>
  <si>
    <t>N3 BT100 BRAKE TEST UNIT</t>
  </si>
  <si>
    <t>N3</t>
  </si>
  <si>
    <t>NCHWANING 3 LONG TERM EXCAVATIONS - RESIN BOLTS INSTALLATION</t>
  </si>
  <si>
    <t>NCHWANING EXPLORATION DRILLING (FY27-29)</t>
  </si>
  <si>
    <t>N3 BEV BATTERY BAY 2</t>
  </si>
  <si>
    <t>N3 OVERHEAD CRANE FOR U/G STATION AREA</t>
  </si>
  <si>
    <t>NEW TEAROOMS FOR SAT TIP1 &amp; SAT TIP2 AREA</t>
  </si>
  <si>
    <t>SUPPORT OF LONG TERM EXCAVATION BY MEANS OF BOLTEC AT N3</t>
  </si>
  <si>
    <t>N3 NEW CHANGE HOUSE A-B LEVEL MEN - DESIGN  N3 CHANGEHOUSE INFRASTRUCTURE UPGRADE - DESIGN</t>
  </si>
  <si>
    <t>6T SPIDER CRANE</t>
  </si>
  <si>
    <t>N3 U/G VENTILATION INFRASTRUCTURE 24/25</t>
  </si>
  <si>
    <t>N3 MOBILE REFUGE BAYS</t>
  </si>
  <si>
    <t>UNDERGROUND MATERIAL TRACKING</t>
  </si>
  <si>
    <t>N3 GAS DETECTION INSTRUMENTATION</t>
  </si>
  <si>
    <t>EXTRACTION SYSTEM AT BEV WORKSHOP</t>
  </si>
  <si>
    <t>CONSTRUCT NEW WAITING PLACES - N3</t>
  </si>
  <si>
    <t>J Jooste</t>
  </si>
  <si>
    <t>N3 LIFTING ARRANGEMENT AT SATELLITE TIP 1 CRUSHER - EXECUTION</t>
  </si>
  <si>
    <t>N3 LUBE OIL STORAGE AND DISPENSING SYSTEM AT BEV BAY 1</t>
  </si>
  <si>
    <t xml:space="preserve">N3 UNDERGROUND UTILITY TMM WORKSHOP DESIGN, BUILD &amp; EQUIP </t>
  </si>
  <si>
    <t>N3 U/G LED LIGHT INSTALLATION</t>
  </si>
  <si>
    <t>N3 MOBILE CHARGERS</t>
  </si>
  <si>
    <t>N3 INCREASE CHARGING CAPACITY AT BEV BAY 1</t>
  </si>
  <si>
    <t>N3 UNDERGROUND ELECTRICAL UPGRADE - EXECUTION</t>
  </si>
  <si>
    <t>CONVERSION OF PERMANENT REFUGE BAY CHAMBERS INTO SCRUBBER SYSTEM N3</t>
  </si>
  <si>
    <t>UPGRADE WASTE MANAGEMENT CONTROL FACILITY NCH 3 DECLINE_CONSTRUCTION</t>
  </si>
  <si>
    <t>N3 NEW CHANGE HOUSE A-B LEVEL MEN - EXECUTION  N3 CHANGEHOUSE INFRASTRUCTURE UPGRADE - EXECUTION</t>
  </si>
  <si>
    <t>GLORIA FIRE SUPPRESSION SYSTEM FOR TYRE BAY</t>
  </si>
  <si>
    <t>GL</t>
  </si>
  <si>
    <t>GLORIA OFFICES FOR EXPANSION - DESIGN</t>
  </si>
  <si>
    <t>GLORIA LAMPROOM - CONSTRUCTION</t>
  </si>
  <si>
    <t>GLORIA CHANGE HOUSE - CONSTRUCTION</t>
  </si>
  <si>
    <t>GLORIA OFFICES - CONSTRUCTION</t>
  </si>
  <si>
    <t>GL - U/G TMM CERTIQ HARDWARE &amp; INSTALLATION</t>
  </si>
  <si>
    <t>GL - MOBILARIS U/G PRODUCTION SYSTEM</t>
  </si>
  <si>
    <t>GLORIA EXPLORATION DRILLING (FY24-27)</t>
  </si>
  <si>
    <t>GLORIA LONG TERM EXCAVATIONS - RESIN BOLTS INSTALLATION</t>
  </si>
  <si>
    <t>CONVEYOR SAFETY - PULLEY BEARING TEMPERATURE MONITORING - GL U/G</t>
  </si>
  <si>
    <t>GL U/G MOBILE SCREENING PLANT FOR ROADWAY FINES</t>
  </si>
  <si>
    <t>SUPPORT OF LONG TERM EXCAVATION BY MEANS OF BOLTEC AT GLORIA</t>
  </si>
  <si>
    <t>GLORIA EXPLORATION DRILLING (FY27-29)</t>
  </si>
  <si>
    <t>UNDERGROUND TMM AND HYDRAULICS WORKSHOP EXPANSION</t>
  </si>
  <si>
    <t>GLORIA SATELLITE WORKSHOP - RAISE SECTION</t>
  </si>
  <si>
    <t>GL U/G VENTILATION INFRASTRUCTURE 24/25</t>
  </si>
  <si>
    <t>GL GAS DETECTION INSTRUMENTATION</t>
  </si>
  <si>
    <t>SUPPLY AND DELIVERY OF 1 X EPIROC 282 BOOMER FOR THE GLORIA PRODUCTION RAMP-UP</t>
  </si>
  <si>
    <t>SUPPLY AND DELIVER 1 X ST 14 LOAD HAUL DUMPER FOR THE GLORIA PRODUCTION RAMP-UP</t>
  </si>
  <si>
    <t>ADDITIONAL SWING UNIT - NEW 1 X BOLTEC 235H FOR THE GLORIA PRODUCTION RAMP-UP</t>
  </si>
  <si>
    <t>REBUILD 1 X BOLTEC 235 (RT0037) FOR THE GLORIA PRODUCTION RAMP-UP</t>
  </si>
  <si>
    <t>GLORIA U/G  NEW CHUTE INSTALLATION</t>
  </si>
  <si>
    <t>GLORIA U/G LED LIGHT INSTALLATION 24/25</t>
  </si>
  <si>
    <t>CONVERSION OF PERMANENT REFUGE BAY CHAMBERS INTO SCRUBBER SYSTEM GL</t>
  </si>
  <si>
    <t>CONSTRUCT NEW WAITING PLACES - GLORIA</t>
  </si>
  <si>
    <t>M Ramfolo</t>
  </si>
  <si>
    <t>IN PANEL FIRE PROTECTION SYSTEMS FOR 70EP20 &amp; 70EP30 (NO FIRE SYSTEM IN SUBSTATION) (GLORIA)</t>
  </si>
  <si>
    <t>GL INSTALLATION OF NEW POTABLE WATER TANK_DESIGN/CONSTRUCTION</t>
  </si>
  <si>
    <t xml:space="preserve">INSTALL CRANE AT GLORIA CRUSHER </t>
  </si>
  <si>
    <t xml:space="preserve">VENTILATION WALLS - ALL SHAFTS </t>
  </si>
  <si>
    <t>N2 OPERATIONAL READINESS PHASE 2 - GRABEN</t>
  </si>
  <si>
    <t>M Papale</t>
  </si>
  <si>
    <t>Waste Development</t>
  </si>
  <si>
    <t>N2 WASTE DEVELOPMENT 24/25</t>
  </si>
  <si>
    <t>N3 SEAM 2 ORE RESERVE ACCESS DEVELOPMENT</t>
  </si>
  <si>
    <t>N3 WASTE DEVELOPMENT 24/25</t>
  </si>
  <si>
    <t>GLORIA WASTE DEVELOPMENT 24/25</t>
  </si>
  <si>
    <t>GLORIA RAISE SECTION SECOND ESCAPE DEVELOPMENT</t>
  </si>
  <si>
    <t>GLORIA WASTE DEVELOPMENT 25/26</t>
  </si>
  <si>
    <t>GLORIA WASTE DEVELOPMENT 26/27</t>
  </si>
  <si>
    <t>GLORIA WASTE DEVELOPMENT 27/28</t>
  </si>
  <si>
    <t>GLORIA WASTE DEVELOPMENT 28/29</t>
  </si>
  <si>
    <t>N2 WASTE DEVELOPMENT 25/26</t>
  </si>
  <si>
    <t>N2 WASTE DEVELOPMENT 26/27</t>
  </si>
  <si>
    <t>N2 WASTE DEVELOPMENT 27/28</t>
  </si>
  <si>
    <t>N2 WASTE DEVELOPMENT 28/29</t>
  </si>
  <si>
    <t>N3 WASTE DEVELOPMENT 25/26</t>
  </si>
  <si>
    <t>N3 WASTE DEVELOPMENT 26/27</t>
  </si>
  <si>
    <t>N3 WASTE DEVELOPMENT 27/28</t>
  </si>
  <si>
    <t>N3 WASTE DEVELOPMENT 28/29</t>
  </si>
  <si>
    <t>EXTEND PAVING AT BLACK ROCK STORE YARD 75 METER</t>
  </si>
  <si>
    <t>Other Replacement</t>
  </si>
  <si>
    <t>UPGRADE AND EXTEND CHEMICAL STORE</t>
  </si>
  <si>
    <t>BR EMERGENCY GENERATOR REPLACEMENT</t>
  </si>
  <si>
    <t>WORKSHOP ROOF STRUCTURE REPLACEMENT</t>
  </si>
  <si>
    <t>SLOW MOVING STOCK STORE</t>
  </si>
  <si>
    <t>REPLACE ELECTRIC FENCE ENERGISER BOXES</t>
  </si>
  <si>
    <t>ROOF REPLACEMENTS IN BLACKROCK VILLAGE</t>
  </si>
  <si>
    <t>BR GENERATOR COOLING SYSTEM UPGRADE</t>
  </si>
  <si>
    <t>OVERHEAD LINES INFRASTRUCTURE REPLACEMENT</t>
  </si>
  <si>
    <t>RENOVATE BLACKROCK WORKSHOP FLOORS</t>
  </si>
  <si>
    <t>PAVING FOR WASTE BINS IN BLACK ROCK VILLAGE</t>
  </si>
  <si>
    <t>MAJOR RENOVATIONS OF THE VILLAGE HOUSES 24/25</t>
  </si>
  <si>
    <t>REPLACE SERVER ROOM HARDWARE INFRASTRUCTURE</t>
  </si>
  <si>
    <t>Willem Mostert</t>
  </si>
  <si>
    <t>REPLACE IT CCTV CAMERA EQUIPMENT 24/25</t>
  </si>
  <si>
    <t>REPLACE IT NETWORK EQUIPMENT 24/25</t>
  </si>
  <si>
    <t>REPLACE IT HARDWARE EQUIPMENT 24/25</t>
  </si>
  <si>
    <t>REPLACE NCH II SEWERAGE SUMPS TELEMETRY SYSTEM</t>
  </si>
  <si>
    <t>REFURBISH NCH II U/G SERVER ROOM</t>
  </si>
  <si>
    <t>ELECTRICAL UPGRADES (MDN T SWITCH, REPLACE VIP 300 RELAYS, GTI T-SWITCH CABLE UPGRADE, SURGE GENERATOR ) - FY23/24</t>
  </si>
  <si>
    <t>COMPRESSOR REPLACEMENT - CP0148</t>
  </si>
  <si>
    <t>2W HAMMER BASE NO.1 RECONSTRUCTION</t>
  </si>
  <si>
    <t>REPLACE RADIATION SOURCE OBA 234</t>
  </si>
  <si>
    <t>REPLACE RADIATION SOURCE OBA 260 &amp; OBA 261</t>
  </si>
  <si>
    <t>UPGRADE N2 SIC ROOM</t>
  </si>
  <si>
    <t>Replace PS-LOS VSD's</t>
  </si>
  <si>
    <t>ROCK WINDER CLUTCHES UPGRADE</t>
  </si>
  <si>
    <t>OLD N2 CHANGE HOUSE INFRASTRUCTURE UPGRADE</t>
  </si>
  <si>
    <t xml:space="preserve">REPLACEMENT NCH3 VENT MOTOR 460KW 3.3KV </t>
  </si>
  <si>
    <t>N3 DECLINE AND WORKSHOP NON-SLIP SURFACE</t>
  </si>
  <si>
    <t>N3 REPLACE HYD HAMMER HEADS</t>
  </si>
  <si>
    <t>N3 22/11KV TFR PROTECTION RELAY DESIGN &amp; UPGRADE - FY 23/24</t>
  </si>
  <si>
    <t>N3 REPLACE BARRIER IN BATTERY BAY 1</t>
  </si>
  <si>
    <t>N3 REPLACE BARESHAFT PUMPS</t>
  </si>
  <si>
    <t>N3 REPLACE LED LIGHTS IN UG AND BATTERY BAY WORKSHOPS</t>
  </si>
  <si>
    <t>UPGRADE GLORIA DECLINE MAIN ROAD</t>
  </si>
  <si>
    <t>GLORIA UPGRADE FIRE SUPPRESION SYSTEM ON OLD CONVEYOR BELTS</t>
  </si>
  <si>
    <t>MVT SCREEN REPLACEMENT</t>
  </si>
  <si>
    <t>MOBILE DIESEL WELDER GENERATOR 400AMP (WM0120)</t>
  </si>
  <si>
    <t>Gloria FLOW METER INSTALLATION EXECUTION</t>
  </si>
  <si>
    <t>REPLACE IT NETWORK EQUIPMENT 25/26</t>
  </si>
  <si>
    <t>REPLACE IT HARDWARE EQUIPMENT 25/26</t>
  </si>
  <si>
    <t>REPLACE IT NETWORK EQUIPMENT 26/27</t>
  </si>
  <si>
    <t>REPLACE IT HARDWARE EQUIPMENT 26/27</t>
  </si>
  <si>
    <t>REPLACE IT NETWORK EQUIPMENT 27/28</t>
  </si>
  <si>
    <t>REPLACE IT HARDWARE EQUIPMENT 27/28</t>
  </si>
  <si>
    <t>REPLACE IT NETWORK EQUIPMENT 28/29</t>
  </si>
  <si>
    <t>REPLACE IT HARDWARE EQUIPMENT 28/29</t>
  </si>
  <si>
    <t>REPLACE IT CCTV CAMERA EQUIPMENT 25/26</t>
  </si>
  <si>
    <t>REPLACE IT CCTV CAMERA EQUIPMENT 26/27</t>
  </si>
  <si>
    <t>REPLACE IT CCTV CAMERA EQUIPMENT 27/28</t>
  </si>
  <si>
    <t>REPLACE IT CCTV CAMERA EQUIPMENT 28/29</t>
  </si>
  <si>
    <t>REPLACE RADIATION SOURCE OBA 199, OBA 219 &amp; OBA 220</t>
  </si>
  <si>
    <t>REPLACEMENT LD0268</t>
  </si>
  <si>
    <t>Fleet Replacement</t>
  </si>
  <si>
    <t>REPLACEMENT LD0309</t>
  </si>
  <si>
    <t>REPLACEMENT LD0463</t>
  </si>
  <si>
    <t>REPLACEMENT LD0467</t>
  </si>
  <si>
    <t>REPLACEMENT LD0470</t>
  </si>
  <si>
    <t xml:space="preserve">REPLACE REST OF FERMEL STORE CASSETTES X 4 </t>
  </si>
  <si>
    <t>Z de Beer</t>
  </si>
  <si>
    <t>REPLACEMENT DT0112</t>
  </si>
  <si>
    <t>REPLACEMENT DT0113</t>
  </si>
  <si>
    <t>REPLACEMENT DT0132</t>
  </si>
  <si>
    <t>REPLACEMENT DT0135</t>
  </si>
  <si>
    <t>REPLACEMENT CB0029</t>
  </si>
  <si>
    <t>REPLACEMENT LD0363</t>
  </si>
  <si>
    <t>REPLACEMENT LD0368</t>
  </si>
  <si>
    <t>REPLACEMENT WK1005</t>
  </si>
  <si>
    <t>REPLACEMENT LD0249</t>
  </si>
  <si>
    <t>REPLACEMENT LD0254</t>
  </si>
  <si>
    <t>REPLACEMENT LD0260</t>
  </si>
  <si>
    <t>REPLACEMENT BA0003</t>
  </si>
  <si>
    <t>REPLACEMENT BS0025</t>
  </si>
  <si>
    <t>REPLACEMENT BS0028</t>
  </si>
  <si>
    <t>REPLACEMENT BS0030</t>
  </si>
  <si>
    <t>REPLACEMENT CB0024</t>
  </si>
  <si>
    <t>REPLACEMENT CB0025</t>
  </si>
  <si>
    <t>REPLACEMENT CB0030</t>
  </si>
  <si>
    <t>REPLACEMENT CB0033</t>
  </si>
  <si>
    <t>REPLACEMENT CB0034</t>
  </si>
  <si>
    <t>REPLACEMENT CB0036</t>
  </si>
  <si>
    <t>REPLACEMENT CD0011</t>
  </si>
  <si>
    <t>REPLACEMENT CD0012</t>
  </si>
  <si>
    <t>REPLACEMENT CR0107</t>
  </si>
  <si>
    <t>REPLACEMENT CR0121</t>
  </si>
  <si>
    <t>REPLACEMENT CR0145</t>
  </si>
  <si>
    <t>REPLACEMENT CR0176</t>
  </si>
  <si>
    <t>REPLACEMENT LD0252</t>
  </si>
  <si>
    <t>REPLACEMENT LD0253</t>
  </si>
  <si>
    <t>REPLACEMENT LD0256</t>
  </si>
  <si>
    <t>REPLACEMENT LD0259</t>
  </si>
  <si>
    <t>REPLACEMENT LD0269</t>
  </si>
  <si>
    <t>REPLACEMENT LD0270</t>
  </si>
  <si>
    <t>REPLACEMENT LD0273</t>
  </si>
  <si>
    <t>REPLACEMENT LD0274</t>
  </si>
  <si>
    <t>REPLACEMENT LD0294</t>
  </si>
  <si>
    <t>REPLACEMENT LD0301</t>
  </si>
  <si>
    <t>REPLACEMENT LD0306</t>
  </si>
  <si>
    <t>REPLACEMENT LD0332</t>
  </si>
  <si>
    <t>REPLACEMENT LD0333</t>
  </si>
  <si>
    <t>REPLACEMENT LD0335</t>
  </si>
  <si>
    <t>REPLACEMENT LD0336</t>
  </si>
  <si>
    <t>REPLACEMENT LD0337</t>
  </si>
  <si>
    <t>REPLACEMENT LD0338</t>
  </si>
  <si>
    <t>REPLACEMENT LD0339</t>
  </si>
  <si>
    <t>REPLACEMENT LD0340</t>
  </si>
  <si>
    <t>REPLACEMENT LD0364</t>
  </si>
  <si>
    <t>REPLACEMENT LD0374</t>
  </si>
  <si>
    <t>REPLACEMENT LD0375</t>
  </si>
  <si>
    <t>REPLACEMENT LD0462</t>
  </si>
  <si>
    <t>REPLACEMENT LD0466</t>
  </si>
  <si>
    <t>REPLACEMENT LD0471</t>
  </si>
  <si>
    <t>REPLACEMENT LD0472</t>
  </si>
  <si>
    <t>REPLACEMENT LD0473</t>
  </si>
  <si>
    <t>REPLACEMENT LD0474</t>
  </si>
  <si>
    <t>REPLACEMENT LD0475</t>
  </si>
  <si>
    <t>REPLACEMENT LD0476</t>
  </si>
  <si>
    <t>REPLACEMENT LD0486</t>
  </si>
  <si>
    <t>REPLACEMENT LD0487</t>
  </si>
  <si>
    <t>REPLACEMENT LD0488</t>
  </si>
  <si>
    <t>REPLACEMENT LD0489</t>
  </si>
  <si>
    <t>REPLACEMENT LD0490</t>
  </si>
  <si>
    <t>REPLACEMENT LD0491</t>
  </si>
  <si>
    <t>REPLACEMENT LD0492</t>
  </si>
  <si>
    <t>REPLACEMENT LD0493</t>
  </si>
  <si>
    <t>REPLACEMENT LD0494</t>
  </si>
  <si>
    <t>REPLACEMENT LD0495</t>
  </si>
  <si>
    <t>REPLACEMENT LD0496</t>
  </si>
  <si>
    <t>REPLACEMENT LD0497</t>
  </si>
  <si>
    <t>REPLACEMENT LD0498</t>
  </si>
  <si>
    <t>REPLACEMENT LD0501</t>
  </si>
  <si>
    <t>REPLACEMENT LD0502</t>
  </si>
  <si>
    <t>REPLACEMENT LD0503</t>
  </si>
  <si>
    <t>REPLACEMENT LD0504</t>
  </si>
  <si>
    <t>REPLACEMENT LD0505</t>
  </si>
  <si>
    <t>REPLACEMENT LD0510</t>
  </si>
  <si>
    <t>REPLACEMENT LD0534</t>
  </si>
  <si>
    <t>REPLACEMENT LD0535</t>
  </si>
  <si>
    <t>REPLACEMENT LD0536</t>
  </si>
  <si>
    <t>REPLACEMENT LD0537</t>
  </si>
  <si>
    <t>REPLACEMENT LD0538</t>
  </si>
  <si>
    <t>REPLACEMENT LD0539</t>
  </si>
  <si>
    <t>REPLACEMENT LD0542</t>
  </si>
  <si>
    <t>REPLACEMENT LD0543</t>
  </si>
  <si>
    <t>REPLACEMENT LD0544</t>
  </si>
  <si>
    <t>REPLACEMENT SD0013</t>
  </si>
  <si>
    <t>REPLACEMENT SD0014</t>
  </si>
  <si>
    <t>REPLACEMENT SD0015</t>
  </si>
  <si>
    <t>REPLACEMENT SD0017</t>
  </si>
  <si>
    <t>REPLACEMENT SD0018</t>
  </si>
  <si>
    <t>REPLACEMENT SD0019</t>
  </si>
  <si>
    <t>REPLACEMENT TK0060</t>
  </si>
  <si>
    <t>REPLACEMENT TK0071</t>
  </si>
  <si>
    <t>REPLACEMENT UV0011</t>
  </si>
  <si>
    <t>REPLACEMENT CR0085</t>
  </si>
  <si>
    <t>REPLACEMENT CR0086</t>
  </si>
  <si>
    <t>REPLACEMENT CR0093</t>
  </si>
  <si>
    <t>REPLACEMENT CR0102</t>
  </si>
  <si>
    <t>REPLACEMENT LD0303</t>
  </si>
  <si>
    <t>REPLACEMENT LD0485</t>
  </si>
  <si>
    <t>REPLACEMENT LD0545</t>
  </si>
  <si>
    <t>REPLACEMENT TK0136</t>
  </si>
  <si>
    <t>REPLACEMENT DT0105</t>
  </si>
  <si>
    <t>REPLACEMENT DT0106</t>
  </si>
  <si>
    <t>REPLACEMENT FL0081</t>
  </si>
  <si>
    <t>REPLACEMENT FL0083</t>
  </si>
  <si>
    <t>REPLACEMENT BB0005</t>
  </si>
  <si>
    <t>REPLACEMENT GD0008</t>
  </si>
  <si>
    <t>REPLACEMENT LD0226</t>
  </si>
  <si>
    <t>REPLACEMENT LD0287</t>
  </si>
  <si>
    <t>REPLACEMENT LD0330</t>
  </si>
  <si>
    <t>REPLACEMENT LD0331</t>
  </si>
  <si>
    <t>REPLACEMENT LD0412</t>
  </si>
  <si>
    <t>REPLACEMENT LD0425</t>
  </si>
  <si>
    <t>REPLACEMENT LD0451</t>
  </si>
  <si>
    <t>REPLACEMENT LD0511</t>
  </si>
  <si>
    <t>REPLACEMENT UV0043</t>
  </si>
  <si>
    <t>REPLACEMENT UV0067</t>
  </si>
  <si>
    <t>REPLACEMENT UV0068</t>
  </si>
  <si>
    <t>REPLACEMENT UV0073</t>
  </si>
  <si>
    <t>REPLACEMENT UV0076</t>
  </si>
  <si>
    <t>REPLACEMENT UV0083</t>
  </si>
  <si>
    <t>REPLACEMENT UV0089</t>
  </si>
  <si>
    <t>REPLACEMENT UV0093</t>
  </si>
  <si>
    <t>REPLACEMENT UV0095</t>
  </si>
  <si>
    <t>REPLACEMENT UV0097</t>
  </si>
  <si>
    <t>REPLACEMENT UV0104</t>
  </si>
  <si>
    <t>REPLACEMENT UV0105</t>
  </si>
  <si>
    <t>REPLACEMENT CR0104</t>
  </si>
  <si>
    <t>REPLACEMENT DT0129</t>
  </si>
  <si>
    <t>REPLACEMENT DT0130</t>
  </si>
  <si>
    <t>REPLACEMENT DT0133</t>
  </si>
  <si>
    <t>REPLACEMENT DT0134</t>
  </si>
  <si>
    <t>REPLACEMENT DT0136</t>
  </si>
  <si>
    <t>REPLACEMENT DT0137</t>
  </si>
  <si>
    <t>REPLACEMENT DT0138</t>
  </si>
  <si>
    <t>REPLACEMENT DT0139</t>
  </si>
  <si>
    <t>REPLACEMENT DT0140</t>
  </si>
  <si>
    <t>REPLACEMENT DT0141</t>
  </si>
  <si>
    <t>REPLACEMENT DT0142</t>
  </si>
  <si>
    <t>REPLACEMENT DT0144</t>
  </si>
  <si>
    <t>REPLACEMENT ER0005</t>
  </si>
  <si>
    <t>REPLACEMENT ER0006</t>
  </si>
  <si>
    <t>REPLACEMENT FL0094</t>
  </si>
  <si>
    <t>REPLACEMENT FL0095</t>
  </si>
  <si>
    <t>REPLACEMENT FL0096</t>
  </si>
  <si>
    <t>REPLACEMENT FL0097</t>
  </si>
  <si>
    <t>REPLACEMENT GD0009</t>
  </si>
  <si>
    <t>REPLACEMENT GD0010</t>
  </si>
  <si>
    <t>REPLACEMENT LD0367</t>
  </si>
  <si>
    <t>REPLACEMENT TK0164</t>
  </si>
  <si>
    <t>REPLACEMENT WK1004</t>
  </si>
  <si>
    <t>REPLACEMENT CR0092</t>
  </si>
  <si>
    <t>REPLACEMENT LD0302</t>
  </si>
  <si>
    <t>REPLACEMENT LD0304</t>
  </si>
  <si>
    <t>REPLACEMENT DT0107</t>
  </si>
  <si>
    <t>REPLACEMENT DT0120</t>
  </si>
  <si>
    <t>REPLACEMENT DT0121</t>
  </si>
  <si>
    <t>REPLACEMENT DT0122</t>
  </si>
  <si>
    <t>REPLACEMENT DT0128</t>
  </si>
  <si>
    <t>REPLACEMENT FL0066</t>
  </si>
  <si>
    <t>REPLACEMENT FL0067</t>
  </si>
  <si>
    <t>REPLACEMENT FL0068</t>
  </si>
  <si>
    <t>REPLACEMENT FL0077</t>
  </si>
  <si>
    <t>REPLACEMENT FL0085</t>
  </si>
  <si>
    <t>REPLACEMENT FL0086</t>
  </si>
  <si>
    <t>REPLACEMENT FL0087</t>
  </si>
  <si>
    <t>REPLACEMENT HD0046</t>
  </si>
  <si>
    <t>REPLACEMENT HD0053</t>
  </si>
  <si>
    <t>REPLACEMENT RT0038</t>
  </si>
  <si>
    <t>REPLACEMENT RT0040</t>
  </si>
  <si>
    <t>REPLACEMENT RT0043</t>
  </si>
  <si>
    <t>REPLACEMENT SR0027</t>
  </si>
  <si>
    <t>REPLACEMENT SR0029</t>
  </si>
  <si>
    <t>REPLACEMENT SR0033</t>
  </si>
  <si>
    <t>REPLACEMENT CR0105</t>
  </si>
  <si>
    <t>REPLACEMENT DZ0013</t>
  </si>
  <si>
    <t>REPLACEMENT LD0341</t>
  </si>
  <si>
    <t>REPLACEMENT LD0403</t>
  </si>
  <si>
    <t>REPLACEMENT LD0411</t>
  </si>
  <si>
    <t>REPLACEMENT LD0414</t>
  </si>
  <si>
    <t>REPLACEMENT LD0415</t>
  </si>
  <si>
    <t>REPLACEMENT LD0426</t>
  </si>
  <si>
    <t>REPLACEMENT LD0450</t>
  </si>
  <si>
    <t>REPLACEMENT LD0468</t>
  </si>
  <si>
    <t>REPLACEMENT LD0477</t>
  </si>
  <si>
    <t>REPLACEMENT LD0499</t>
  </si>
  <si>
    <t>REPLACEMENT LD0509</t>
  </si>
  <si>
    <t>REPLACEMENT LD0519</t>
  </si>
  <si>
    <t>REPLACEMENT LD0523</t>
  </si>
  <si>
    <t>REPLACEMENT LD0532</t>
  </si>
  <si>
    <t>REPLACEMENT LD0540</t>
  </si>
  <si>
    <t>REPLACEMENT LD0541</t>
  </si>
  <si>
    <t>REPLACEMENT UV0053</t>
  </si>
  <si>
    <t>REPLACEMENT UV0054</t>
  </si>
  <si>
    <t>REPLACEMENT UV0057</t>
  </si>
  <si>
    <t>REPLACEMENT UV0061</t>
  </si>
  <si>
    <t>REPLACEMENT UV0072</t>
  </si>
  <si>
    <t>REPLACEMENT UV0077</t>
  </si>
  <si>
    <t>REPLACEMENT UV0084</t>
  </si>
  <si>
    <t>REPLACEMENT UV0108</t>
  </si>
  <si>
    <t>REPLACEMENT UV0118</t>
  </si>
  <si>
    <t>REPLACEMENT UV0119</t>
  </si>
  <si>
    <t>REPLACEMENT UV0120</t>
  </si>
  <si>
    <t>REPLACEMENT DT0118</t>
  </si>
  <si>
    <t>REPLACEMENT DT0119</t>
  </si>
  <si>
    <t>REPLACEMENT DT0143</t>
  </si>
  <si>
    <t>REPLACEMENT DT0145</t>
  </si>
  <si>
    <t>REPLACEMENT DT0148</t>
  </si>
  <si>
    <t>REPLACEMENT FL0056</t>
  </si>
  <si>
    <t>REPLACEMENT FL0091</t>
  </si>
  <si>
    <t>REPLACEMENT FL0101</t>
  </si>
  <si>
    <t>REPLACEMENT FL0103</t>
  </si>
  <si>
    <t>REPLACEMENT HD0049</t>
  </si>
  <si>
    <t>REPLACEMENT HD0050</t>
  </si>
  <si>
    <t>REPLACEMENT HD0051</t>
  </si>
  <si>
    <t>REPLACEMENT HD0052</t>
  </si>
  <si>
    <t>REPLACEMENT HD0054</t>
  </si>
  <si>
    <t>REPLACEMENT HD0055</t>
  </si>
  <si>
    <t>REPLACEMENT HD0056</t>
  </si>
  <si>
    <t>REPLACEMENT RT0044</t>
  </si>
  <si>
    <t>REPLACEMENT SR0026</t>
  </si>
  <si>
    <t>REPLACEMENT SR0034</t>
  </si>
  <si>
    <t>REPLACEMENT SR0035</t>
  </si>
  <si>
    <t>REPLACEMENT SR0036</t>
  </si>
  <si>
    <t>REPLACEMENT BB0002</t>
  </si>
  <si>
    <t>REPLACEMENT BB0006</t>
  </si>
  <si>
    <t>REPLACEMENT CR0161</t>
  </si>
  <si>
    <t>REPLACEMENT DZ0011</t>
  </si>
  <si>
    <t>REPLACEMENT LD0401</t>
  </si>
  <si>
    <t>REPLACEMENT LD0405</t>
  </si>
  <si>
    <t>REPLACEMENT LD0421</t>
  </si>
  <si>
    <t>REPLACEMENT LD0422</t>
  </si>
  <si>
    <t>REPLACEMENT LD0440</t>
  </si>
  <si>
    <t>REPLACEMENT LD0445</t>
  </si>
  <si>
    <t>REPLACEMENT LD0452</t>
  </si>
  <si>
    <t>REPLACEMENT LD0512</t>
  </si>
  <si>
    <t>REPLACEMENT LD0520</t>
  </si>
  <si>
    <t>REPLACEMENT LD0555</t>
  </si>
  <si>
    <t>REPLACEMENT LD0556</t>
  </si>
  <si>
    <t>REPLACEMENT UV0039</t>
  </si>
  <si>
    <t>REPLACEMENT UV0044</t>
  </si>
  <si>
    <t>REPLACEMENT UV0056</t>
  </si>
  <si>
    <t>REPLACEMENT UV0074</t>
  </si>
  <si>
    <t>REPLACEMENT UV0075</t>
  </si>
  <si>
    <t>REPLACEMENT UV0078</t>
  </si>
  <si>
    <t>REPLACEMENT UV0079</t>
  </si>
  <si>
    <t>REPLACEMENT UV0081</t>
  </si>
  <si>
    <t>REPLACEMENT UV0082</t>
  </si>
  <si>
    <t>REPLACEMENT UV0086</t>
  </si>
  <si>
    <t>REPLACEMENT UV0088</t>
  </si>
  <si>
    <t>REPLACEMENT UV0091</t>
  </si>
  <si>
    <t>N2 RT COMPONENT REPLACEMENT</t>
  </si>
  <si>
    <t>G Karsten</t>
  </si>
  <si>
    <t>Component Replacement</t>
  </si>
  <si>
    <t>N2 FL COMPONENT REPLACEMENT</t>
  </si>
  <si>
    <t>N2 HD COMPONENT REPLACEMENT</t>
  </si>
  <si>
    <t>N2 DT COMPONENT REPLACEMENT</t>
  </si>
  <si>
    <t>N2 COMPONENTISATION LABOUR</t>
  </si>
  <si>
    <t>SOT COMPONENT REPLACEMENT</t>
  </si>
  <si>
    <t>SURFACE PLANTS COMPONENT REPLACEMENT</t>
  </si>
  <si>
    <t>N3 DT COMPONENT REPLACEMENT</t>
  </si>
  <si>
    <t>N3 FL COMPONENT REPLACEMENT</t>
  </si>
  <si>
    <t>N3 HD COMPONENT REPLACEMENT</t>
  </si>
  <si>
    <t>N3 RT COMPONENT REPLACEMENT</t>
  </si>
  <si>
    <t>N3 COMPONENTISATION LABOUR</t>
  </si>
  <si>
    <t>GL COMPONENTISATION LABOUR</t>
  </si>
  <si>
    <t>GL DT COMPONENT REPLACEMENT</t>
  </si>
  <si>
    <t>GL FL COMPONENT REPLACEMENT</t>
  </si>
  <si>
    <t>GL HD COMPONENT REPLACEMENT</t>
  </si>
  <si>
    <t>GL RT COMPONENT REPLACEMENT</t>
  </si>
  <si>
    <t>Sewage Pump_Installation</t>
  </si>
  <si>
    <t>Sewage Pump_Commission</t>
  </si>
  <si>
    <t>Contract Agreement SUM</t>
  </si>
  <si>
    <t>PROJECT EXECUTION SUM</t>
  </si>
  <si>
    <t>CONTRACT CLOSURE SUM</t>
  </si>
  <si>
    <t>VOTE CLOSURE SUM</t>
  </si>
  <si>
    <t>SCOPE OF WORKS SUM</t>
  </si>
  <si>
    <t>N3 UPGRADE BANK AREA WALKWAY WITH PAVING SUM</t>
  </si>
  <si>
    <t>N2 REPLACE PERSON WINDER SHEAVES WHEELS (2+1) SUM</t>
  </si>
  <si>
    <t>REMOTE SWITCH FOR RINGMASTER MV SWITCHGEAR 91Y - GLORIA SUM</t>
  </si>
  <si>
    <t>REPLACE MAIN FAN BLADE AND BEARINGS NCHWANING 2 SUM</t>
  </si>
  <si>
    <t>REFURBISH CR0085 MOBILE CRANE 160T SUM</t>
  </si>
  <si>
    <t>REPLACE NCH3 MAIN FAN BLADE AND BEARINGS SUM</t>
  </si>
  <si>
    <t>INSTALL EMERGENCY EXIT DOORS AT NCHWANING 3 LAUNDRY SUM</t>
  </si>
  <si>
    <t>REPLACE LOADING STATION HYDRAULIC PIPES SUM</t>
  </si>
  <si>
    <t>N3 TUMBLE DRYER REPLACEMENT SUM</t>
  </si>
  <si>
    <t>TOYOTA SUM:</t>
  </si>
  <si>
    <t xml:space="preserve">    PURCHASE INFRARED SCANNER</t>
  </si>
  <si>
    <t>BLOCK CHUTES</t>
  </si>
  <si>
    <t>OCCURRENCE</t>
  </si>
  <si>
    <t>DURATION</t>
  </si>
  <si>
    <t>VR ROUTING FOR SIGNATURES</t>
  </si>
  <si>
    <t>ROUTING</t>
  </si>
  <si>
    <t>Inventory Available Tonnes (Excl. Waste Tonnes )</t>
  </si>
  <si>
    <t>Total (Incl. Waste Tonnes)</t>
  </si>
  <si>
    <t>Conveyor 1 - 03CV51</t>
  </si>
  <si>
    <t>Shaft Discharge Conv64CV01</t>
  </si>
  <si>
    <t>EPCM commenced with Project</t>
  </si>
  <si>
    <t>Tue 08 Oct '24</t>
  </si>
  <si>
    <t>Mon 02 Dec '24</t>
  </si>
  <si>
    <t xml:space="preserve">   REPLACE LEAKY FEEDER RADIO SYSTEMS - ALL SHAFTS</t>
  </si>
  <si>
    <t>GL INSTALLATION OF NEW POTABLE WATER TANK_DESIGN/EXECUTION</t>
  </si>
  <si>
    <t>05:44:59</t>
  </si>
  <si>
    <t>Escalated</t>
  </si>
  <si>
    <t>tons per hour</t>
  </si>
  <si>
    <t>hours to hoist converted</t>
  </si>
  <si>
    <t>tons hoisted</t>
  </si>
  <si>
    <t>hours to hoist</t>
  </si>
  <si>
    <t>N3 Surface Silo Feed</t>
  </si>
  <si>
    <t>Station Ore Procedural</t>
  </si>
  <si>
    <t>GL_LAUNDRY SERVICES</t>
  </si>
  <si>
    <t>06:00:01</t>
  </si>
  <si>
    <t>1.8m diamond fence (Perimiter)</t>
  </si>
  <si>
    <t>Set out</t>
  </si>
  <si>
    <t>Fence installation 1.8m</t>
  </si>
  <si>
    <t>Sorting pad</t>
  </si>
  <si>
    <t>Sorting pad shaping</t>
  </si>
  <si>
    <t>Sorting pad compaction</t>
  </si>
  <si>
    <t>Sorting pad shutter work</t>
  </si>
  <si>
    <t>Sorting pad rebar erection</t>
  </si>
  <si>
    <t>Sorting pad cast concrete</t>
  </si>
  <si>
    <t xml:space="preserve">Plinths, cameras and gate rails </t>
  </si>
  <si>
    <t xml:space="preserve">Set out </t>
  </si>
  <si>
    <t>Excavating plinths and gate rails</t>
  </si>
  <si>
    <t>Compact insitu layer</t>
  </si>
  <si>
    <t>Shutter work</t>
  </si>
  <si>
    <t>Rebar and cast in items</t>
  </si>
  <si>
    <t>Cast concrete</t>
  </si>
  <si>
    <t>Excavate</t>
  </si>
  <si>
    <t>Insert gp wiring to gate motors x4 (not to connect)</t>
  </si>
  <si>
    <t>Removal and re installation of corner section fence</t>
  </si>
  <si>
    <t>Cut diamond mesh, remove post</t>
  </si>
  <si>
    <t>Excavate new post position</t>
  </si>
  <si>
    <t>Insert post and cast concrete</t>
  </si>
  <si>
    <t>Re- install daimond mesh fence</t>
  </si>
  <si>
    <t>Sump</t>
  </si>
  <si>
    <t>Excavate sump and hdpe line (trench)</t>
  </si>
  <si>
    <t>Lay 50mm HDPE pipe</t>
  </si>
  <si>
    <t>Cut new entry hole into existing sump, insert hdpe pie end and close off with mortar</t>
  </si>
  <si>
    <t>Backfill trench to NGL</t>
  </si>
  <si>
    <t>Compact sump insitu</t>
  </si>
  <si>
    <t>Rebar</t>
  </si>
  <si>
    <t>Cast concrete to sump</t>
  </si>
  <si>
    <t>Punch items and hand over</t>
  </si>
  <si>
    <t>Electrical and IT excavations (trenches)</t>
  </si>
  <si>
    <t>Tip 61-01 Discharge Conveyor - 60CV01</t>
  </si>
  <si>
    <t>ACTUAL</t>
  </si>
  <si>
    <t>Primary Feed Conveyor -05CV20</t>
  </si>
  <si>
    <t>00:13:00</t>
  </si>
  <si>
    <t>Remove steel</t>
  </si>
  <si>
    <t>04:59:59</t>
  </si>
  <si>
    <t>03:00:01</t>
  </si>
  <si>
    <t>00:20:00</t>
  </si>
  <si>
    <t>10:29:59</t>
  </si>
  <si>
    <t>Sizing Screen Feed Conveyor - 20CV25</t>
  </si>
  <si>
    <t>00:02:00</t>
  </si>
  <si>
    <t>00:23:00</t>
  </si>
  <si>
    <t>00:15:01</t>
  </si>
  <si>
    <t>00:59:59</t>
  </si>
  <si>
    <t>00:04:00</t>
  </si>
  <si>
    <t>Tip 61-02 Discharge Conveyor - 65CV01</t>
  </si>
  <si>
    <t>KG George</t>
  </si>
  <si>
    <t>Communication Failure</t>
  </si>
  <si>
    <t>00:03:00</t>
  </si>
  <si>
    <t>Conveyor -71JC-15CV01</t>
  </si>
  <si>
    <t>RECOVERY</t>
  </si>
  <si>
    <t>08:00:01</t>
  </si>
  <si>
    <t>00:22:59</t>
  </si>
  <si>
    <t>00:19:00</t>
  </si>
  <si>
    <t>00:05:59</t>
  </si>
  <si>
    <t>05:14:58</t>
  </si>
  <si>
    <t>00:09:00</t>
  </si>
  <si>
    <t>00:12:59</t>
  </si>
  <si>
    <t>00:41:00</t>
  </si>
  <si>
    <t>SHAFT</t>
  </si>
  <si>
    <t>AMOUNT AUTH</t>
  </si>
  <si>
    <t>29/30</t>
  </si>
  <si>
    <t>STATUS</t>
  </si>
  <si>
    <t>Approved</t>
  </si>
  <si>
    <t>N2 CHANGE HOUSE - CONSTRUCTION</t>
  </si>
  <si>
    <t>N2 SURFACE TMM WORKSHOP AND WASHBAY - DESIGN</t>
  </si>
  <si>
    <t>WS</t>
  </si>
  <si>
    <t>N2 WASTE FACILITIES - EXECUTION</t>
  </si>
  <si>
    <t>N2 VERTICAL SHAFT DEWATERING DRILLING</t>
  </si>
  <si>
    <t>N3 NEW CHANGE HOUSE A-B LEVEL MEN - DESIGN N3 CHANGEHOUSE INFRASTRUCTURE UPGRADE - DESIGN</t>
  </si>
  <si>
    <t>N3 NEW CHANGE HOUSE A-B LEVEL MEN - EXECUTION</t>
  </si>
  <si>
    <t>N3 INSTALLATION OF NEW POTABLE WATER TANK - EXECUTION</t>
  </si>
  <si>
    <t>N3 CONTAINER CHANGEHOUSES X 20</t>
  </si>
  <si>
    <t>GLORIA SURFACE INFRASTRUCTURE FOR EXPANSION - DESIGN</t>
  </si>
  <si>
    <t>GLORIA LAMP ROOM - CONSTRUCTION</t>
  </si>
  <si>
    <t>IN PANEL FIRE PROTECTION SYSTEMS FOR 70EP20 &amp; 70EP30 (NO FIRE SYSTEM IN SUBSTATION) - GLORIA</t>
  </si>
  <si>
    <t>GL INSTALLATION OF NEW POTABLE WATER TANK - DESIGN</t>
  </si>
  <si>
    <t>GLORIA CONTAINER CHANGEHOUSES X 12</t>
  </si>
  <si>
    <t>GL INSTALLATION OF NEW POTABLE WATER TANK - EXECUTION</t>
  </si>
  <si>
    <t>REPLACE PLATFORM STEEL AT NCH 2 MAIN FANS - EXECUTION</t>
  </si>
  <si>
    <t>Replacement</t>
  </si>
  <si>
    <t>REPLACEMENT N3 VENT MOTOR 460KW 3.3KV</t>
  </si>
  <si>
    <t>N2 NEW MAIN FAIN BLADE AND BEARINGS</t>
  </si>
  <si>
    <t>REPLACE NCH2 TWO NEW NEX NEXICON CONTROL PANELS ON SEWERAGE MAIN PUMP STATION &amp; CHANGE HOUSES STATION</t>
  </si>
  <si>
    <t>REPLACE TEN GEL CARS</t>
  </si>
  <si>
    <t>REPLACE N3 WINDER ROPE</t>
  </si>
  <si>
    <t xml:space="preserve">REPLACE N3 WASHING MACHINE </t>
  </si>
  <si>
    <t xml:space="preserve">REPLACE GLORIA WASHING MACHINE </t>
  </si>
  <si>
    <t>23:59:56</t>
  </si>
  <si>
    <t>00:04:58</t>
  </si>
  <si>
    <t>05:00:00</t>
  </si>
  <si>
    <t>00:12:58</t>
  </si>
  <si>
    <t>Main Silo Discharge Conveyor - 94CV01</t>
  </si>
  <si>
    <t>06:45:01</t>
  </si>
  <si>
    <t>11:59:59</t>
  </si>
  <si>
    <t>Plant Feed Conveyor - 20CV01(15F)</t>
  </si>
  <si>
    <t>00:21:00</t>
  </si>
  <si>
    <t>03:30:00</t>
  </si>
  <si>
    <t>Power failure</t>
  </si>
  <si>
    <t>BRMO Internal</t>
  </si>
  <si>
    <t>Belt Rip</t>
  </si>
  <si>
    <t>00:08:59</t>
  </si>
  <si>
    <t>00:13:59</t>
  </si>
  <si>
    <t>00:06:59</t>
  </si>
  <si>
    <t>Conveyor 1 - 75CV01</t>
  </si>
  <si>
    <t>00:23:59</t>
  </si>
  <si>
    <t>00:15:59</t>
  </si>
  <si>
    <t>00:08:58</t>
  </si>
  <si>
    <t>00:45:00</t>
  </si>
  <si>
    <r>
      <rPr>
        <b/>
        <sz val="18"/>
        <color rgb="FF000000"/>
        <rFont val="Arial"/>
        <family val="2"/>
      </rPr>
      <t xml:space="preserve">Assmang Manganese - BRMO
</t>
    </r>
    <r>
      <rPr>
        <b/>
        <sz val="14"/>
        <color rgb="FF000000"/>
        <rFont val="Arial"/>
        <family val="2"/>
      </rPr>
      <t xml:space="preserve">IROC Plant With Delays Report
</t>
    </r>
  </si>
  <si>
    <r>
      <rPr>
        <sz val="7"/>
        <color rgb="FF000000"/>
        <rFont val="Arial"/>
        <family val="2"/>
      </rPr>
      <t xml:space="preserve">  </t>
    </r>
    <r>
      <rPr>
        <sz val="7"/>
        <color rgb="FF000000"/>
        <rFont val="Arial"/>
        <family val="2"/>
      </rPr>
      <t>Product Hoisted Tonnes</t>
    </r>
  </si>
  <si>
    <r>
      <rPr>
        <sz val="7"/>
        <color rgb="FF000000"/>
        <rFont val="Arial"/>
        <family val="2"/>
      </rPr>
      <t xml:space="preserve">  </t>
    </r>
    <r>
      <rPr>
        <sz val="7"/>
        <color rgb="FF000000"/>
        <rFont val="Arial"/>
        <family val="2"/>
      </rPr>
      <t>Waste Hoisted Tonnes</t>
    </r>
  </si>
  <si>
    <r>
      <rPr>
        <sz val="7"/>
        <color rgb="FF000000"/>
        <rFont val="Arial"/>
        <family val="2"/>
      </rPr>
      <t xml:space="preserve">  </t>
    </r>
    <r>
      <rPr>
        <sz val="7"/>
        <color rgb="FF000000"/>
        <rFont val="Arial"/>
        <family val="2"/>
      </rPr>
      <t xml:space="preserve">Average Feed  Rate </t>
    </r>
  </si>
  <si>
    <r>
      <rPr>
        <sz val="7"/>
        <color rgb="FF000000"/>
        <rFont val="Arial"/>
        <family val="2"/>
      </rPr>
      <t xml:space="preserve">  </t>
    </r>
    <r>
      <rPr>
        <sz val="7"/>
        <color rgb="FF000000"/>
        <rFont val="Arial"/>
        <family val="2"/>
      </rPr>
      <t>Engineering Availability</t>
    </r>
  </si>
  <si>
    <r>
      <rPr>
        <sz val="7"/>
        <color rgb="FF000000"/>
        <rFont val="Arial"/>
        <family val="2"/>
      </rPr>
      <t xml:space="preserve">  </t>
    </r>
    <r>
      <rPr>
        <sz val="7"/>
        <color rgb="FF000000"/>
        <rFont val="Arial"/>
        <family val="2"/>
      </rPr>
      <t>Operational Utilisation</t>
    </r>
  </si>
  <si>
    <r>
      <rPr>
        <sz val="7"/>
        <color rgb="FF000000"/>
        <rFont val="Arial"/>
        <family val="2"/>
      </rPr>
      <t xml:space="preserve">  </t>
    </r>
    <r>
      <rPr>
        <sz val="7"/>
        <color rgb="FF000000"/>
        <rFont val="Arial"/>
        <family val="2"/>
      </rPr>
      <t>Mining Production</t>
    </r>
  </si>
  <si>
    <r>
      <rPr>
        <sz val="7"/>
        <color rgb="FF000000"/>
        <rFont val="Arial"/>
        <family val="2"/>
      </rPr>
      <t xml:space="preserve">        </t>
    </r>
    <r>
      <rPr>
        <sz val="7"/>
        <color rgb="FF000000"/>
        <rFont val="Arial"/>
        <family val="2"/>
      </rPr>
      <t>High Grade</t>
    </r>
  </si>
  <si>
    <r>
      <rPr>
        <sz val="7"/>
        <color rgb="FF000000"/>
        <rFont val="Arial"/>
        <family val="2"/>
      </rPr>
      <t xml:space="preserve">        </t>
    </r>
    <r>
      <rPr>
        <sz val="7"/>
        <color rgb="FF000000"/>
        <rFont val="Arial"/>
        <family val="2"/>
      </rPr>
      <t>Low Grade</t>
    </r>
  </si>
  <si>
    <r>
      <rPr>
        <sz val="7"/>
        <color rgb="FF000000"/>
        <rFont val="Arial"/>
        <family val="2"/>
      </rPr>
      <t xml:space="preserve">        </t>
    </r>
    <r>
      <rPr>
        <sz val="7"/>
        <color rgb="FF000000"/>
        <rFont val="Arial"/>
        <family val="2"/>
      </rPr>
      <t>Seam2</t>
    </r>
  </si>
  <si>
    <r>
      <rPr>
        <sz val="7"/>
        <color rgb="FF000000"/>
        <rFont val="Arial"/>
        <family val="2"/>
      </rPr>
      <t xml:space="preserve">        </t>
    </r>
    <r>
      <rPr>
        <sz val="7"/>
        <color rgb="FF000000"/>
        <rFont val="Arial"/>
        <family val="2"/>
      </rPr>
      <t>Special Low Grade</t>
    </r>
  </si>
  <si>
    <r>
      <rPr>
        <sz val="7"/>
        <color rgb="FF000000"/>
        <rFont val="Arial"/>
        <family val="2"/>
      </rPr>
      <t xml:space="preserve">  </t>
    </r>
    <r>
      <rPr>
        <sz val="7"/>
        <color rgb="FF000000"/>
        <rFont val="Arial"/>
        <family val="2"/>
      </rPr>
      <t>Waste</t>
    </r>
  </si>
  <si>
    <r>
      <rPr>
        <sz val="7"/>
        <color rgb="FF000000"/>
        <rFont val="Arial"/>
        <family val="2"/>
      </rPr>
      <t xml:space="preserve">  </t>
    </r>
    <r>
      <rPr>
        <sz val="7"/>
        <color rgb="FF000000"/>
        <rFont val="Arial"/>
        <family val="2"/>
      </rPr>
      <t>Average Feed Rate</t>
    </r>
  </si>
  <si>
    <r>
      <rPr>
        <sz val="7"/>
        <color rgb="FF000000"/>
        <rFont val="Arial"/>
        <family val="2"/>
      </rPr>
      <t xml:space="preserve">  </t>
    </r>
    <r>
      <rPr>
        <sz val="7"/>
        <color rgb="FF000000"/>
        <rFont val="Arial"/>
        <family val="2"/>
      </rPr>
      <t>Plant Feed</t>
    </r>
  </si>
  <si>
    <r>
      <rPr>
        <sz val="7"/>
        <color rgb="FF000000"/>
        <rFont val="Arial"/>
        <family val="2"/>
      </rPr>
      <t xml:space="preserve">  </t>
    </r>
    <r>
      <rPr>
        <sz val="7"/>
        <color rgb="FF000000"/>
        <rFont val="Arial"/>
        <family val="2"/>
      </rPr>
      <t>Plant Product</t>
    </r>
  </si>
  <si>
    <r>
      <rPr>
        <sz val="7"/>
        <color rgb="FF000000"/>
        <rFont val="Arial"/>
        <family val="2"/>
      </rPr>
      <t xml:space="preserve">  </t>
    </r>
    <r>
      <rPr>
        <sz val="7"/>
        <color rgb="FF000000"/>
        <rFont val="Arial"/>
        <family val="2"/>
      </rPr>
      <t>Plant Loss Factor</t>
    </r>
  </si>
  <si>
    <r>
      <rPr>
        <sz val="7"/>
        <color rgb="FF000000"/>
        <rFont val="Arial"/>
        <family val="2"/>
      </rPr>
      <t xml:space="preserve">  </t>
    </r>
    <r>
      <rPr>
        <sz val="7"/>
        <color rgb="FF000000"/>
        <rFont val="Arial"/>
        <family val="2"/>
      </rPr>
      <t>Product Decline Conveyor</t>
    </r>
  </si>
  <si>
    <r>
      <rPr>
        <sz val="7"/>
        <color rgb="FF000000"/>
        <rFont val="Arial"/>
        <family val="2"/>
      </rPr>
      <t xml:space="preserve">  </t>
    </r>
    <r>
      <rPr>
        <sz val="7"/>
        <color rgb="FF000000"/>
        <rFont val="Arial"/>
        <family val="2"/>
      </rPr>
      <t>Waste Decline Conveyor</t>
    </r>
  </si>
  <si>
    <r>
      <rPr>
        <sz val="7"/>
        <color rgb="FF000000"/>
        <rFont val="Arial"/>
        <family val="2"/>
      </rPr>
      <t xml:space="preserve">  </t>
    </r>
    <r>
      <rPr>
        <sz val="7"/>
        <color rgb="FF000000"/>
        <rFont val="Arial"/>
        <family val="2"/>
      </rPr>
      <t>Production Tonnes</t>
    </r>
  </si>
  <si>
    <r>
      <rPr>
        <sz val="7"/>
        <color rgb="FF000000"/>
        <rFont val="Arial"/>
        <family val="2"/>
      </rPr>
      <t xml:space="preserve">  </t>
    </r>
    <r>
      <rPr>
        <sz val="7"/>
        <color rgb="FF000000"/>
        <rFont val="Arial"/>
        <family val="2"/>
      </rPr>
      <t>Waste Tonnes</t>
    </r>
  </si>
  <si>
    <r>
      <rPr>
        <sz val="7"/>
        <color rgb="FF000000"/>
        <rFont val="Arial"/>
        <family val="2"/>
      </rPr>
      <t xml:space="preserve">  </t>
    </r>
    <r>
      <rPr>
        <sz val="7"/>
        <color rgb="FF000000"/>
        <rFont val="Arial"/>
        <family val="2"/>
      </rPr>
      <t>Plant Product - Recovery</t>
    </r>
  </si>
  <si>
    <r>
      <rPr>
        <sz val="7"/>
        <color rgb="FF000000"/>
        <rFont val="Arial"/>
        <family val="2"/>
      </rPr>
      <t xml:space="preserve">  </t>
    </r>
    <r>
      <rPr>
        <sz val="7"/>
        <color rgb="FF000000"/>
        <rFont val="Arial"/>
        <family val="2"/>
      </rPr>
      <t>Plant Product - Waste</t>
    </r>
  </si>
  <si>
    <r>
      <rPr>
        <sz val="7"/>
        <color rgb="FF000000"/>
        <rFont val="Arial"/>
        <family val="2"/>
      </rPr>
      <t xml:space="preserve">  </t>
    </r>
    <r>
      <rPr>
        <sz val="7"/>
        <color rgb="FF000000"/>
        <rFont val="Arial"/>
        <family val="2"/>
      </rPr>
      <t>Product Decline - Waste</t>
    </r>
  </si>
  <si>
    <r>
      <rPr>
        <sz val="7"/>
        <color rgb="FF000000"/>
        <rFont val="Arial"/>
        <family val="2"/>
      </rPr>
      <t xml:space="preserve">  </t>
    </r>
    <r>
      <rPr>
        <sz val="7"/>
        <color rgb="FF000000"/>
        <rFont val="Arial"/>
        <family val="2"/>
      </rPr>
      <t>Process Water from Blackrock</t>
    </r>
  </si>
  <si>
    <r>
      <rPr>
        <sz val="7"/>
        <color rgb="FF000000"/>
        <rFont val="Arial"/>
        <family val="2"/>
      </rPr>
      <t xml:space="preserve">  </t>
    </r>
    <r>
      <rPr>
        <sz val="7"/>
        <color rgb="FF000000"/>
        <rFont val="Arial"/>
        <family val="2"/>
      </rPr>
      <t>Potable Water - BR to Nch2</t>
    </r>
  </si>
  <si>
    <t>00:02:18</t>
  </si>
  <si>
    <t>00:24:00</t>
  </si>
  <si>
    <t xml:space="preserve">End of shift </t>
  </si>
  <si>
    <t>Blocked chute</t>
  </si>
  <si>
    <t>00:07:00</t>
  </si>
  <si>
    <t>Washing Circuit Feed Conveyor - 24CV40</t>
  </si>
  <si>
    <t>Tertiary Screen Feed Conveyor (70F) - 50PW-05CV01</t>
  </si>
  <si>
    <t>Tips empty</t>
  </si>
  <si>
    <t>00:03:59</t>
  </si>
  <si>
    <t>Historian Delay tag: E70PN_UM_20CV25.IndRunningFwd</t>
  </si>
  <si>
    <t>00:03:58</t>
  </si>
  <si>
    <t>00:33:58</t>
  </si>
  <si>
    <t>00:45:58</t>
  </si>
  <si>
    <t>-60+32 Product Conv -25CV32</t>
  </si>
  <si>
    <t>00:14:00</t>
  </si>
  <si>
    <t>07:44:58</t>
  </si>
  <si>
    <t>Discharge Conveyor - 20CV01</t>
  </si>
  <si>
    <t>01:15:00</t>
  </si>
  <si>
    <t xml:space="preserve">Inserted via automated delayinterface </t>
  </si>
  <si>
    <t>00:18:00</t>
  </si>
  <si>
    <t>Decline Conveyor - 50CV01</t>
  </si>
  <si>
    <t>00:38:00</t>
  </si>
  <si>
    <t>00:12:00</t>
  </si>
  <si>
    <t>00:43:00</t>
  </si>
  <si>
    <t xml:space="preserve">EOS </t>
  </si>
  <si>
    <t>00:04:59</t>
  </si>
  <si>
    <t>00:07:01</t>
  </si>
  <si>
    <t>00:40:01</t>
  </si>
  <si>
    <t>05:45:01</t>
  </si>
  <si>
    <t>Mmoloki Phete</t>
  </si>
  <si>
    <t>01:53:00</t>
  </si>
  <si>
    <t>SHIFT CHANGE</t>
  </si>
  <si>
    <t>FEEDER EMPTY</t>
  </si>
  <si>
    <t xml:space="preserve">TIPS EMPTY </t>
  </si>
  <si>
    <t>Crusher Feed Conv - 10CV01</t>
  </si>
  <si>
    <t>REMOVE STEEL</t>
  </si>
  <si>
    <t>BLASTING TIME</t>
  </si>
  <si>
    <t>06:10:58</t>
  </si>
  <si>
    <t>STOP FEED, EOS</t>
  </si>
  <si>
    <t>00:28:00</t>
  </si>
  <si>
    <t>00:20:47</t>
  </si>
  <si>
    <t>00:45:59</t>
  </si>
  <si>
    <t>00:48:00</t>
  </si>
  <si>
    <t>00:09:59</t>
  </si>
  <si>
    <t>PRIMARY WET SCREEN BIN FULL</t>
  </si>
  <si>
    <t>END OF SHIFT</t>
  </si>
  <si>
    <t>00:32:59</t>
  </si>
  <si>
    <t>FILL UP SILO</t>
  </si>
  <si>
    <t>00:34:00</t>
  </si>
  <si>
    <t>06:45:00</t>
  </si>
  <si>
    <t>07:59:59</t>
  </si>
  <si>
    <t>05:00:01</t>
  </si>
  <si>
    <t>02:39:59</t>
  </si>
  <si>
    <t>Transfer Conveyor 1 - 06CV53</t>
  </si>
  <si>
    <t>01:18:00</t>
  </si>
  <si>
    <t>01:16:59</t>
  </si>
  <si>
    <t>Historian Delay tag: E51JC_UM_94CV01.IndRunningFwd</t>
  </si>
  <si>
    <t>23:59:57</t>
  </si>
  <si>
    <t>Plant start HG</t>
  </si>
  <si>
    <t>00:29:00</t>
  </si>
  <si>
    <t>Stepahn Koorzen</t>
  </si>
  <si>
    <t>00:06:01</t>
  </si>
  <si>
    <t xml:space="preserve">Ore pass empty </t>
  </si>
  <si>
    <t>01:22:00</t>
  </si>
  <si>
    <t>00:08:01</t>
  </si>
  <si>
    <t>00:36:00</t>
  </si>
  <si>
    <t>Historian Delay tag: E51JW_UM_64CV01.IndRunningFwd</t>
  </si>
  <si>
    <t>04:13:00</t>
  </si>
  <si>
    <t>00:20:01</t>
  </si>
  <si>
    <t>00:07:14</t>
  </si>
  <si>
    <t xml:space="preserve">Crusher bin full </t>
  </si>
  <si>
    <t>Historian Delay tag: E71JC_UM_06CV53.IndRunningFwd</t>
  </si>
  <si>
    <t>04:48:00</t>
  </si>
  <si>
    <t>23:59:55</t>
  </si>
  <si>
    <t>OREPASS EMPTY</t>
  </si>
  <si>
    <t>SILOS EMPTY</t>
  </si>
  <si>
    <t>01:00:00</t>
  </si>
  <si>
    <t>ALL SILOS EMPTY, EOS</t>
  </si>
  <si>
    <t>Filling HG silo</t>
  </si>
  <si>
    <t>00:25:58</t>
  </si>
  <si>
    <t>Conveyor - 05CV01</t>
  </si>
  <si>
    <t>Belt</t>
  </si>
  <si>
    <t>02:51:58</t>
  </si>
  <si>
    <t>Historian Delay tag: E61JC_UM_20CV01B.Status.RunFoward</t>
  </si>
  <si>
    <t>Inserted via automated delayinterface, START UNDERGROUND STORAGE</t>
  </si>
  <si>
    <t>00:19:59</t>
  </si>
  <si>
    <t>end of shift</t>
  </si>
  <si>
    <t xml:space="preserve">Tips empty, change to old plant </t>
  </si>
  <si>
    <t>Silos empty</t>
  </si>
  <si>
    <t>00:54:59</t>
  </si>
  <si>
    <t>Belt tension</t>
  </si>
  <si>
    <t>01:15:59</t>
  </si>
  <si>
    <t>00:17:00</t>
  </si>
  <si>
    <t>00:26:00</t>
  </si>
  <si>
    <t>01:45:00</t>
  </si>
  <si>
    <t>00:05:01</t>
  </si>
  <si>
    <t>00:01:56</t>
  </si>
  <si>
    <t>00:07:52</t>
  </si>
  <si>
    <t>HG empty change to S2</t>
  </si>
  <si>
    <t>00:08:03</t>
  </si>
  <si>
    <t>All Tips Empty</t>
  </si>
  <si>
    <t>Inserted via automated delayinterface / Plant Start HG</t>
  </si>
  <si>
    <t>Blasting</t>
  </si>
  <si>
    <t>Blocked chute at CV02</t>
  </si>
  <si>
    <t>S2 empty change to HG</t>
  </si>
  <si>
    <t>02:36:00</t>
  </si>
  <si>
    <t>00:27:00</t>
  </si>
  <si>
    <t>00:11:59</t>
  </si>
  <si>
    <t>00:26:59</t>
  </si>
  <si>
    <t>00:05:30</t>
  </si>
  <si>
    <t>Tip empty</t>
  </si>
  <si>
    <t>End of Shift</t>
  </si>
  <si>
    <r>
      <rPr>
        <b/>
        <sz val="10"/>
        <color rgb="FFFFFFFF"/>
        <rFont val="Arial"/>
        <family val="2"/>
      </rPr>
      <t xml:space="preserve">                          </t>
    </r>
    <r>
      <rPr>
        <b/>
        <sz val="10"/>
        <color rgb="FFFFFFFF"/>
        <rFont val="Arial"/>
        <family val="2"/>
      </rPr>
      <t>iROC Plant Report – Production Data (Up until: 2025-11-07 Executed at: 2025-11-08 06:04:52</t>
    </r>
  </si>
  <si>
    <t>iROC Plant Report – Inventory Data (Up until: 2025-11-07 Executed at: 2025-11-08 06:04:52</t>
  </si>
  <si>
    <t>iROC Plant Report Delay Data (Up until: 2025-11-07 Executed at: 2025-11-08 06:04:52</t>
  </si>
  <si>
    <t>2025-11-07 05:00:01</t>
  </si>
  <si>
    <t>2025-11-07 08:00:00</t>
  </si>
  <si>
    <t>2025-11-07 11:11:00</t>
  </si>
  <si>
    <t>03:11:00</t>
  </si>
  <si>
    <t>filling up 2west tip</t>
  </si>
  <si>
    <t>2025-11-07 13:15:00</t>
  </si>
  <si>
    <t>2025-11-07 14:01:00</t>
  </si>
  <si>
    <t>00:46:00</t>
  </si>
  <si>
    <t>block chute at 65CV01</t>
  </si>
  <si>
    <t>2025-11-07 14:45:01</t>
  </si>
  <si>
    <t>2025-11-07 17:00:00</t>
  </si>
  <si>
    <t>2025-11-07 17:00:01</t>
  </si>
  <si>
    <t>2025-11-07 20:00:00</t>
  </si>
  <si>
    <t>2025-11-07 20:08:00</t>
  </si>
  <si>
    <t xml:space="preserve">No ore </t>
  </si>
  <si>
    <t>2025-11-07 20:26:00</t>
  </si>
  <si>
    <t>2025-11-08 02:45:01</t>
  </si>
  <si>
    <t>06:19:01</t>
  </si>
  <si>
    <t>2025-11-08 05:00:00</t>
  </si>
  <si>
    <t>20:53:57</t>
  </si>
  <si>
    <t>2025-11-07 08:30:00</t>
  </si>
  <si>
    <t>2025-11-07 14:30:01</t>
  </si>
  <si>
    <t>2025-11-07 20:30:00</t>
  </si>
  <si>
    <t>2025-11-08 02:30:01</t>
  </si>
  <si>
    <t>2025-11-07 05:25:04</t>
  </si>
  <si>
    <t>2025-11-07 05:40:01</t>
  </si>
  <si>
    <t>00:14:57</t>
  </si>
  <si>
    <t>2025-11-07 06:30:01</t>
  </si>
  <si>
    <t>2025-11-07 07:00:00</t>
  </si>
  <si>
    <t>2025-11-07 07:00:01</t>
  </si>
  <si>
    <t>2025-11-07 07:30:00</t>
  </si>
  <si>
    <t>2025-11-07 14:25:06</t>
  </si>
  <si>
    <t>06:55:06</t>
  </si>
  <si>
    <t>filling up orepass</t>
  </si>
  <si>
    <t>2025-11-07 17:40:01</t>
  </si>
  <si>
    <t>2025-11-07 18:30:01</t>
  </si>
  <si>
    <t>2025-11-07 18:58:29</t>
  </si>
  <si>
    <t>2025-11-07 19:03:52</t>
  </si>
  <si>
    <t>00:05:23</t>
  </si>
  <si>
    <t xml:space="preserve">Change compartment </t>
  </si>
  <si>
    <t>2025-11-08 00:47:00</t>
  </si>
  <si>
    <t>14:08:24</t>
  </si>
  <si>
    <t>2025-11-07 05:15:01</t>
  </si>
  <si>
    <t>2025-11-07 09:00:00</t>
  </si>
  <si>
    <t>2025-11-07 13:20:00</t>
  </si>
  <si>
    <t>04:20:00</t>
  </si>
  <si>
    <t>Running Satellite plant</t>
  </si>
  <si>
    <t>2025-11-07 15:22:00</t>
  </si>
  <si>
    <t>2025-11-07 15:28:00</t>
  </si>
  <si>
    <t>S2 silo full change to LG</t>
  </si>
  <si>
    <t>2025-11-07 16:55:00</t>
  </si>
  <si>
    <t>2025-11-07 21:00:00</t>
  </si>
  <si>
    <t>2025-11-07 21:00:01</t>
  </si>
  <si>
    <t>2025-11-08 02:36:59</t>
  </si>
  <si>
    <t>05:36:58</t>
  </si>
  <si>
    <t>Running Satellite Tip1 / plant start SEAM2 N3</t>
  </si>
  <si>
    <t>2025-11-08 03:14:53</t>
  </si>
  <si>
    <t>2025-11-08 03:16:49</t>
  </si>
  <si>
    <t>Rocks fell on pull rope B1</t>
  </si>
  <si>
    <t>2025-11-08 03:18:53</t>
  </si>
  <si>
    <t>2025-11-08 03:30:01</t>
  </si>
  <si>
    <t>00:11:08</t>
  </si>
  <si>
    <t>SILO4 full ,changing to SILO2</t>
  </si>
  <si>
    <t>2025-11-08 03:45:00</t>
  </si>
  <si>
    <t>19:36:01</t>
  </si>
  <si>
    <t>2025-11-07 19:45:00</t>
  </si>
  <si>
    <t>2025-11-07 20:30:10</t>
  </si>
  <si>
    <t>2025-11-07 20:36:42</t>
  </si>
  <si>
    <t>00:06:32</t>
  </si>
  <si>
    <t>Cleaning Chute</t>
  </si>
  <si>
    <t>2025-11-07 20:51:19</t>
  </si>
  <si>
    <t>2025-11-07 21:28:43</t>
  </si>
  <si>
    <t>00:37:24</t>
  </si>
  <si>
    <t>Removing Big Rock on the Chute</t>
  </si>
  <si>
    <t>2025-11-07 21:52:31</t>
  </si>
  <si>
    <t>2025-11-07 22:41:17</t>
  </si>
  <si>
    <t>00:48:46</t>
  </si>
  <si>
    <t>2025-11-07 22:59:00</t>
  </si>
  <si>
    <t>06:01:00</t>
  </si>
  <si>
    <t>Plant stop / Change to Run Satellite Tip 2</t>
  </si>
  <si>
    <t>22:18:41</t>
  </si>
  <si>
    <t>2025-11-07 09:49:00</t>
  </si>
  <si>
    <t>2025-11-07 09:55:00</t>
  </si>
  <si>
    <t>Remove steel at 65CV02</t>
  </si>
  <si>
    <t>2025-11-07 10:59:00</t>
  </si>
  <si>
    <t>2025-11-07 11:07:00</t>
  </si>
  <si>
    <t>Remove steel at 65CV01</t>
  </si>
  <si>
    <t>2025-11-07 11:32:00</t>
  </si>
  <si>
    <t>2025-11-07 11:37:00</t>
  </si>
  <si>
    <t>Pull switch at 65CV01 tail</t>
  </si>
  <si>
    <t>2025-11-07 11:51:00</t>
  </si>
  <si>
    <t>2025-11-07 12:20:00</t>
  </si>
  <si>
    <t>No power at tip area</t>
  </si>
  <si>
    <t>2025-11-07 12:22:00</t>
  </si>
  <si>
    <t>04:38:01</t>
  </si>
  <si>
    <t>Lunch and change to old plant</t>
  </si>
  <si>
    <t>2025-11-07 23:40:00</t>
  </si>
  <si>
    <t>Running Satellite Tip1 / plant start</t>
  </si>
  <si>
    <t>2025-11-08 01:00:00</t>
  </si>
  <si>
    <t>04:00:00</t>
  </si>
  <si>
    <t>LUNGE</t>
  </si>
  <si>
    <t>20:05:58</t>
  </si>
  <si>
    <t>2025-11-07 17:15:01</t>
  </si>
  <si>
    <t>2025-11-07 07:48:00</t>
  </si>
  <si>
    <t>Remove rocks stuck in top silo chutes</t>
  </si>
  <si>
    <t>2025-11-07 07:58:00</t>
  </si>
  <si>
    <t>2025-11-07 08:18:25</t>
  </si>
  <si>
    <t>00:20:25</t>
  </si>
  <si>
    <t>Remove hose pipe at CV01</t>
  </si>
  <si>
    <t>2025-11-07 08:29:00</t>
  </si>
  <si>
    <t>2025-11-07 08:41:00</t>
  </si>
  <si>
    <t>Remove rock from CV01 pulley</t>
  </si>
  <si>
    <t>2025-11-07 09:26:00</t>
  </si>
  <si>
    <t>2025-11-07 09:52:00</t>
  </si>
  <si>
    <t>Surface LG silo full change to S2</t>
  </si>
  <si>
    <t>2025-11-07 11:27:00</t>
  </si>
  <si>
    <t>2025-11-07 11:47:00</t>
  </si>
  <si>
    <t>Surface silo 3 full change to silo 1</t>
  </si>
  <si>
    <t>2025-11-07 12:57:00</t>
  </si>
  <si>
    <t>2025-11-07 13:40:00</t>
  </si>
  <si>
    <t>2025-11-07 14:52:00</t>
  </si>
  <si>
    <t>2025-11-07 15:21:00</t>
  </si>
  <si>
    <t>Surface silo S2 full change to LG</t>
  </si>
  <si>
    <t>2025-11-07 16:28:00</t>
  </si>
  <si>
    <t>2025-11-07 16:44:04</t>
  </si>
  <si>
    <t>00:16:04</t>
  </si>
  <si>
    <t>Remove rock stuck in CV01 chute</t>
  </si>
  <si>
    <t>2025-11-07 19:00:00</t>
  </si>
  <si>
    <t>2025-11-07 19:00:01</t>
  </si>
  <si>
    <t>2025-11-07 19:33:59</t>
  </si>
  <si>
    <t>Surface Belts Inspection / Decline Start LG</t>
  </si>
  <si>
    <t>2025-11-07 20:14:00</t>
  </si>
  <si>
    <t>2025-11-07 20:35:27</t>
  </si>
  <si>
    <t>00:21:27</t>
  </si>
  <si>
    <t>Change Grade to SEAM2 N3</t>
  </si>
  <si>
    <t>2025-11-07 22:32:00</t>
  </si>
  <si>
    <t>2025-11-07 23:35:00</t>
  </si>
  <si>
    <t>01:03:00</t>
  </si>
  <si>
    <t>Change Grade to HG, CV05 Splitter Chute Not Reaching Limit Switch</t>
  </si>
  <si>
    <t>2025-11-08 01:07:00</t>
  </si>
  <si>
    <t>03:53:00</t>
  </si>
  <si>
    <t>Communication Failure and Decline Speed Switch Broken</t>
  </si>
  <si>
    <t>13:25:52</t>
  </si>
  <si>
    <t>2025-11-07 11:30:01</t>
  </si>
  <si>
    <t>Replace tail pulley bearing and realign pulley at CV20</t>
  </si>
  <si>
    <t>2025-11-07 12:00:00</t>
  </si>
  <si>
    <t>2025-11-07 14:36:00</t>
  </si>
  <si>
    <t>2025-11-07 15:54:00</t>
  </si>
  <si>
    <t>Magnet belt MCC fault and field fault</t>
  </si>
  <si>
    <t>Inserted via automated delayinterface / Plant Start SEAM2 N3</t>
  </si>
  <si>
    <t>2025-11-07 20:58:00</t>
  </si>
  <si>
    <t>2025-11-07 21:28:00</t>
  </si>
  <si>
    <t>CV35 Belt Mis-alignment</t>
  </si>
  <si>
    <t>2025-11-07 21:57:00</t>
  </si>
  <si>
    <t>2025-11-07 22:17:00</t>
  </si>
  <si>
    <t>Fitter busy Changing Skirtings at CV35</t>
  </si>
  <si>
    <t>2025-11-07 23:30:01</t>
  </si>
  <si>
    <t>2025-11-08 00:00:00</t>
  </si>
  <si>
    <t>2025-11-08 00:00:14</t>
  </si>
  <si>
    <t>04:59:46</t>
  </si>
  <si>
    <t>Hydraulic Pump Level Low,Communication Failure and Screen 05 Motor Ground Fault</t>
  </si>
  <si>
    <t>19:58:43</t>
  </si>
  <si>
    <t>2025-11-07 08:53:00</t>
  </si>
  <si>
    <t>00:53:00</t>
  </si>
  <si>
    <t>replacing panels at 04W screen</t>
  </si>
  <si>
    <t>2025-11-07 10:00:00</t>
  </si>
  <si>
    <t>2025-11-07 10:06:00</t>
  </si>
  <si>
    <t>15F conveyor chute level high</t>
  </si>
  <si>
    <t>2025-11-07 10:31:00</t>
  </si>
  <si>
    <t>2025-11-07 10:36:00</t>
  </si>
  <si>
    <t>2025-11-07 11:23:00</t>
  </si>
  <si>
    <t>box full waiting for TMM</t>
  </si>
  <si>
    <t>2025-11-07 12:20:55</t>
  </si>
  <si>
    <t>00:20:55</t>
  </si>
  <si>
    <t>replacing skirting at 15F</t>
  </si>
  <si>
    <t>2025-11-07 20:10:00</t>
  </si>
  <si>
    <t xml:space="preserve">Lube oil inlet pressure low </t>
  </si>
  <si>
    <t>2025-11-08 00:12:59</t>
  </si>
  <si>
    <t xml:space="preserve">Product bin full, waiting for TMM  </t>
  </si>
  <si>
    <t>2025-11-08 01:04:58</t>
  </si>
  <si>
    <t>2025-11-08 01:07:04</t>
  </si>
  <si>
    <t>00:02:06</t>
  </si>
  <si>
    <t>2025-11-08 01:40:00</t>
  </si>
  <si>
    <t>2025-11-08 01:45:20</t>
  </si>
  <si>
    <t>00:05:20</t>
  </si>
  <si>
    <t xml:space="preserve">70PU02 stopped </t>
  </si>
  <si>
    <t>2025-11-08 02:44:00</t>
  </si>
  <si>
    <t>2025-11-08 02:47:59</t>
  </si>
  <si>
    <t xml:space="preserve">Product bin full, Truck came late </t>
  </si>
  <si>
    <t>08:36:16</t>
  </si>
  <si>
    <t>2025-11-07 09:58:20</t>
  </si>
  <si>
    <t>00:58:20</t>
  </si>
  <si>
    <t>Repairing leaking chute</t>
  </si>
  <si>
    <t>2025-11-07 12:35:44</t>
  </si>
  <si>
    <t>02:09:17</t>
  </si>
  <si>
    <t>Change to Hg</t>
  </si>
  <si>
    <t>2025-11-07 14:12:00</t>
  </si>
  <si>
    <t>2025-11-07 14:38:00</t>
  </si>
  <si>
    <t>2025-11-07 22:06:00</t>
  </si>
  <si>
    <t>01:06:00</t>
  </si>
  <si>
    <t>04:39:01</t>
  </si>
  <si>
    <t xml:space="preserve">6level belts and feeders tripped (field &amp; Mains), 6level main breaker faulty (needs replacement) - 52H &amp; 53H overloaded, </t>
  </si>
  <si>
    <t xml:space="preserve"> Pako Phuti. Leroy Nkosi and Wandile Kwinana's phones unanswered</t>
  </si>
  <si>
    <t>21:48:34</t>
  </si>
  <si>
    <t>2025-11-07 08:44:55</t>
  </si>
  <si>
    <t>00:14:55</t>
  </si>
  <si>
    <t>24 CV 40 and 20 CV 25stopped due to primary washing screen full and secondary washing screen underpan  full.</t>
  </si>
  <si>
    <t>2025-11-07 10:21:00</t>
  </si>
  <si>
    <t>2025-11-07 10:38:16</t>
  </si>
  <si>
    <t>00:17:16</t>
  </si>
  <si>
    <t>24 C 40 and 20 CV 25 cyclone pumps stopped and primary washing screen full. secondary washing screen underpan full.</t>
  </si>
  <si>
    <t>2025-11-07 10:45:00</t>
  </si>
  <si>
    <t>2025-11-07 10:51:00</t>
  </si>
  <si>
    <t>20 CV 25 stopped due to dry screen bin full</t>
  </si>
  <si>
    <t>2025-11-07 12:21:00</t>
  </si>
  <si>
    <t>2025-11-07 12:24:58</t>
  </si>
  <si>
    <t>20 CV 25 shows unhealthy device</t>
  </si>
  <si>
    <t>2025-11-07 13:11:00</t>
  </si>
  <si>
    <t>2025-11-07 13:35:00</t>
  </si>
  <si>
    <t>Thickener</t>
  </si>
  <si>
    <t>Thickener10 PU 15  General fault , under voltage  and dry screen bin full stopped 20 CV 25</t>
  </si>
  <si>
    <t>2025-11-07 15:47:44</t>
  </si>
  <si>
    <t>00:26:44</t>
  </si>
  <si>
    <t>30 SC 52 cleaning chute detector</t>
  </si>
  <si>
    <t>2025-11-07 15:50:00</t>
  </si>
  <si>
    <t>2025-11-07 16:40:00</t>
  </si>
  <si>
    <t>30 SC 52 bloked</t>
  </si>
  <si>
    <t>2025-11-08 03:00:01</t>
  </si>
  <si>
    <t>17:52:50</t>
  </si>
  <si>
    <t>S&amp;W BM TEAM_REPLACE BUNTON NO.13</t>
  </si>
  <si>
    <r>
      <rPr>
        <b/>
        <sz val="10"/>
        <color rgb="FFFFFFFF"/>
        <rFont val="Arial"/>
        <family val="2"/>
      </rPr>
      <t xml:space="preserve">                          </t>
    </r>
    <r>
      <rPr>
        <b/>
        <sz val="10"/>
        <color rgb="FFFFFFFF"/>
        <rFont val="Arial"/>
        <family val="2"/>
      </rPr>
      <t>iROC Plant Report – Production Data (Up until: 2025-11-08 Executed at: 2025-11-09 06:20:08</t>
    </r>
  </si>
  <si>
    <t>2025-11-08 D</t>
  </si>
  <si>
    <t>2025-11-08 05:14:47</t>
  </si>
  <si>
    <t>iROC Plant Report – Inventory Data (Up until: 2025-11-08 Executed at: 2025-11-09 06:20:08</t>
  </si>
  <si>
    <t>iROC Plant Report Delay Data (Up until: 2025-11-08 Executed at: 2025-11-09 06:20:08</t>
  </si>
  <si>
    <t>2025-11-08 05:00:01</t>
  </si>
  <si>
    <t>2025-11-08 08:00:00</t>
  </si>
  <si>
    <t>2025-11-08 08:00:01</t>
  </si>
  <si>
    <t>2025-11-08 14:45:00</t>
  </si>
  <si>
    <t>2025-11-08 14:45:01</t>
  </si>
  <si>
    <t>2025-11-08 17:00:00</t>
  </si>
  <si>
    <t>2025-11-08 17:00:01</t>
  </si>
  <si>
    <t>2025-11-08 20:00:00</t>
  </si>
  <si>
    <t>2025-11-08 20:00:01</t>
  </si>
  <si>
    <t>2025-11-09 03:45:00</t>
  </si>
  <si>
    <t>2025-11-09 03:45:01</t>
  </si>
  <si>
    <t>2025-11-09 05:00:00</t>
  </si>
  <si>
    <t>2025-11-08 08:30:00</t>
  </si>
  <si>
    <t>2025-11-08 08:30:01</t>
  </si>
  <si>
    <t>2025-11-08 14:30:00</t>
  </si>
  <si>
    <t>2025-11-08 14:30:01</t>
  </si>
  <si>
    <t>2025-11-08 20:30:00</t>
  </si>
  <si>
    <t>2025-11-08 20:30:01</t>
  </si>
  <si>
    <t>2025-11-09 02:30:00</t>
  </si>
  <si>
    <t>2025-11-09 02:30:01</t>
  </si>
  <si>
    <t>2025-11-08 07:51:59</t>
  </si>
  <si>
    <t>Inserted via automated delayinterface, START SEAM 1-HG</t>
  </si>
  <si>
    <t>2025-11-08 12:11:01</t>
  </si>
  <si>
    <t>02:34:00</t>
  </si>
  <si>
    <t>OREPASS FULL, EOS</t>
  </si>
  <si>
    <t>07:40:57</t>
  </si>
  <si>
    <t>2025-11-08 05:40:00</t>
  </si>
  <si>
    <t>2025-11-08 05:40:01</t>
  </si>
  <si>
    <t>2025-11-08 06:30:01</t>
  </si>
  <si>
    <t>2025-11-08 17:40:00</t>
  </si>
  <si>
    <t>2025-11-08 17:40:01</t>
  </si>
  <si>
    <t>2025-11-08 18:30:01</t>
  </si>
  <si>
    <t>2025-11-08 05:15:01</t>
  </si>
  <si>
    <t>2025-11-08 09:00:00</t>
  </si>
  <si>
    <t>2025-11-08 14:47:41</t>
  </si>
  <si>
    <t>05:47:41</t>
  </si>
  <si>
    <t xml:space="preserve">RUNNING SAT 1 PLANT &amp; START HG </t>
  </si>
  <si>
    <t>2025-11-08 16:18:19</t>
  </si>
  <si>
    <t>2025-11-08 16:28:19</t>
  </si>
  <si>
    <t>CHANGE TO S2</t>
  </si>
  <si>
    <t>2025-11-08 16:55:01</t>
  </si>
  <si>
    <t>2025-11-08 17:15:01</t>
  </si>
  <si>
    <t>2025-11-08 21:00:00</t>
  </si>
  <si>
    <t>21:47:38</t>
  </si>
  <si>
    <t>2025-11-08 08:34:01</t>
  </si>
  <si>
    <t>03:19:00</t>
  </si>
  <si>
    <t>Inserted via automated delayinterface &amp; START</t>
  </si>
  <si>
    <t>2025-11-08 08:42:10</t>
  </si>
  <si>
    <t>2025-11-08 11:01:15</t>
  </si>
  <si>
    <t>02:19:05</t>
  </si>
  <si>
    <t xml:space="preserve">UNBLOCKING CHUTE </t>
  </si>
  <si>
    <t>2025-11-08 13:33:54</t>
  </si>
  <si>
    <t>03:26:07</t>
  </si>
  <si>
    <t xml:space="preserve">LUNCH &amp; CHANGE TO OLD PLANT </t>
  </si>
  <si>
    <t>2025-11-09 02:50:20</t>
  </si>
  <si>
    <t>05:50:20</t>
  </si>
  <si>
    <t xml:space="preserve">RUNNING SAT TIP1, START H/G </t>
  </si>
  <si>
    <t>2025-11-09 04:13:42</t>
  </si>
  <si>
    <t>2025-11-09 04:22:44</t>
  </si>
  <si>
    <t>00:09:02</t>
  </si>
  <si>
    <t>CLEANING CHUTE</t>
  </si>
  <si>
    <t>19:03:33</t>
  </si>
  <si>
    <t xml:space="preserve">RUNNING SAT 1 PLANT </t>
  </si>
  <si>
    <t>2025-11-08 20:18:00</t>
  </si>
  <si>
    <t>03:02:59</t>
  </si>
  <si>
    <t>Inserted via automated delayinterface, START SEAM2</t>
  </si>
  <si>
    <t>2025-11-08 20:54:58</t>
  </si>
  <si>
    <t>2025-11-08 21:00:07</t>
  </si>
  <si>
    <t>00:05:09</t>
  </si>
  <si>
    <t>2025-11-08 22:06:31</t>
  </si>
  <si>
    <t>2025-11-08 22:36:45</t>
  </si>
  <si>
    <t>00:30:14</t>
  </si>
  <si>
    <t>CHANGE TO H/G TIP</t>
  </si>
  <si>
    <t>2025-11-09 00:12:33</t>
  </si>
  <si>
    <t>2025-11-09 00:31:12</t>
  </si>
  <si>
    <t>00:18:39</t>
  </si>
  <si>
    <t>BLOCKED CHUTE</t>
  </si>
  <si>
    <t>2025-11-09 02:22:36</t>
  </si>
  <si>
    <t>02:37:24</t>
  </si>
  <si>
    <t>CHANGE TO SAT TIP1 H/G</t>
  </si>
  <si>
    <t>18:19:25</t>
  </si>
  <si>
    <t>2025-11-08 07:00:00</t>
  </si>
  <si>
    <t>2025-11-08 07:57:51</t>
  </si>
  <si>
    <t>00:57:51</t>
  </si>
  <si>
    <t>2025-11-08 07:57:52</t>
  </si>
  <si>
    <t>2025-11-08 14:12:07</t>
  </si>
  <si>
    <t>06:14:15</t>
  </si>
  <si>
    <t xml:space="preserve">BOILERMAKER REPAIRING 30CV05 SPLITTER CHUTE &amp; SURFACE LG , N3 S2 SILOS FULL, </t>
  </si>
  <si>
    <t xml:space="preserve">  Mr Sease, Mr Jacobs , Mr Lourens &amp; START N3 S2</t>
  </si>
  <si>
    <t>2025-11-08 15:36:21</t>
  </si>
  <si>
    <t>2025-11-08 16:12:34</t>
  </si>
  <si>
    <t>00:36:13</t>
  </si>
  <si>
    <t>2025-11-08 16:13:41</t>
  </si>
  <si>
    <t>00:01:07</t>
  </si>
  <si>
    <t xml:space="preserve">SURFACE SURGE BIN FULL </t>
  </si>
  <si>
    <t>2025-11-08 16:45:43</t>
  </si>
  <si>
    <t>00:14:18</t>
  </si>
  <si>
    <t>2025-11-08 19:00:00</t>
  </si>
  <si>
    <t>2025-11-08 19:00:01</t>
  </si>
  <si>
    <t>2025-11-08 20:17:41</t>
  </si>
  <si>
    <t>01:17:40</t>
  </si>
  <si>
    <t xml:space="preserve">CV01 TIE IN CONVEYOR FAIL TO REACH LIMIT, START SEAM2, </t>
  </si>
  <si>
    <t xml:space="preserve"> Deveron De Wee</t>
  </si>
  <si>
    <t>2025-11-08 22:02:31</t>
  </si>
  <si>
    <t>2025-11-08 23:38:41</t>
  </si>
  <si>
    <t>01:36:10</t>
  </si>
  <si>
    <t xml:space="preserve">50CV01 NOT REACHING SPEED </t>
  </si>
  <si>
    <t>2025-11-09 01:55:32</t>
  </si>
  <si>
    <t>2025-11-09 02:50:09</t>
  </si>
  <si>
    <t>00:54:37</t>
  </si>
  <si>
    <t>SURFACE SILOS FULL</t>
  </si>
  <si>
    <t>15:37:09</t>
  </si>
  <si>
    <t>2025-11-08 11:30:01</t>
  </si>
  <si>
    <t>2025-11-08 12:00:00</t>
  </si>
  <si>
    <t>2025-11-08 20:58:41</t>
  </si>
  <si>
    <t>2025-11-08 23:00:00</t>
  </si>
  <si>
    <t>02:01:19</t>
  </si>
  <si>
    <t xml:space="preserve">STOP PLANT DUE TO HEAVY RAIN, </t>
  </si>
  <si>
    <t xml:space="preserve"> Albrecht Truter</t>
  </si>
  <si>
    <t>2025-11-09 00:00:00</t>
  </si>
  <si>
    <t>2025-11-09 00:00:01</t>
  </si>
  <si>
    <t>2025-11-09 01:06:23</t>
  </si>
  <si>
    <t>01:06:22</t>
  </si>
  <si>
    <t>STOP PLANT DUE TO HEAVY RAIN, START</t>
  </si>
  <si>
    <t>2025-11-09 02:10:12</t>
  </si>
  <si>
    <t>2025-11-09 02:45:49</t>
  </si>
  <si>
    <t>00:35:37</t>
  </si>
  <si>
    <t>CHANGE TO H/G</t>
  </si>
  <si>
    <t>2025-11-09 04:05:32</t>
  </si>
  <si>
    <t>00:54:28</t>
  </si>
  <si>
    <t>THICKNER NOT READY, TK03 PROCESS TANK LEVEL LOW</t>
  </si>
  <si>
    <t>20:37:45</t>
  </si>
  <si>
    <t>Tertiary Cone Crusher - 30CS01</t>
  </si>
  <si>
    <t>2025-11-08 08:05:59</t>
  </si>
  <si>
    <t>00:05:58</t>
  </si>
  <si>
    <t>Lubrication Unit</t>
  </si>
  <si>
    <t>Low Flow</t>
  </si>
  <si>
    <t>LUBE OIL RETURN FLOW LOW, START RECOVERY</t>
  </si>
  <si>
    <t>2025-11-08 08:52:01</t>
  </si>
  <si>
    <t>02:38:00</t>
  </si>
  <si>
    <t xml:space="preserve">THICKENER- RAKE GEARBOX OIL LOW, </t>
  </si>
  <si>
    <t xml:space="preserve"> Albrecht Truter (Foreman)</t>
  </si>
  <si>
    <t>2025-11-08 12:48:59</t>
  </si>
  <si>
    <t>2025-11-08 13:15:01</t>
  </si>
  <si>
    <t>2025-11-08 14:10:59</t>
  </si>
  <si>
    <t>00:55:58</t>
  </si>
  <si>
    <t>CHANGE TO S2-N3</t>
  </si>
  <si>
    <t>2025-11-08 15:48:01</t>
  </si>
  <si>
    <t>2025-11-08 15:52:59</t>
  </si>
  <si>
    <t>REMOVE BIG ROCK FROM SURGEBIN FEEDER</t>
  </si>
  <si>
    <t>2025-11-08 16:37:01</t>
  </si>
  <si>
    <t>SPEED LOW, EOS</t>
  </si>
  <si>
    <t>2025-11-08 20:58:00</t>
  </si>
  <si>
    <t>2025-11-08 23:30:01</t>
  </si>
  <si>
    <t>02:32:01</t>
  </si>
  <si>
    <t xml:space="preserve">Heavy rainfall </t>
  </si>
  <si>
    <t xml:space="preserve"> Albrecht</t>
  </si>
  <si>
    <t>2025-11-09 01:06:00</t>
  </si>
  <si>
    <t>Recirc Conveyor - 10CV01(16F)</t>
  </si>
  <si>
    <t>2025-11-09 03:29:00</t>
  </si>
  <si>
    <t>2025-11-09 03:41:00</t>
  </si>
  <si>
    <t>Remove rock</t>
  </si>
  <si>
    <t>2025-11-09 04:04:37</t>
  </si>
  <si>
    <t>00:55:23</t>
  </si>
  <si>
    <t>05TK03 level low</t>
  </si>
  <si>
    <t>16:12:12</t>
  </si>
  <si>
    <t>Conveyor 2 - 04CV52</t>
  </si>
  <si>
    <t>2025-11-08 09:00:02</t>
  </si>
  <si>
    <t>2025-11-08 10:41:00</t>
  </si>
  <si>
    <t>01:40:58</t>
  </si>
  <si>
    <t>Torn Belt</t>
  </si>
  <si>
    <t xml:space="preserve">PATCHING A HOLE ON CV 52 </t>
  </si>
  <si>
    <t xml:space="preserve"> Pako Phuti</t>
  </si>
  <si>
    <t>2025-11-08 12:07:00</t>
  </si>
  <si>
    <t>END OF SHIIFT</t>
  </si>
  <si>
    <t>06:15:00</t>
  </si>
  <si>
    <t>2025-11-08 21:00:01</t>
  </si>
  <si>
    <t>22:33:56</t>
  </si>
  <si>
    <t>2025-11-08 09:00:01</t>
  </si>
  <si>
    <t>2025-11-08 08:07:59</t>
  </si>
  <si>
    <t>00:07:59</t>
  </si>
  <si>
    <t>CYCLONE FEED PUMP 34PU65 IMPELLER RUNS AGAINST THE GUARD</t>
  </si>
  <si>
    <t>2025-11-08 09:57:00</t>
  </si>
  <si>
    <t>2025-11-08 11:15:59</t>
  </si>
  <si>
    <t>01:18:59</t>
  </si>
  <si>
    <t>TRAIN A U/FLOW PUMP  10PU07 IMPELLER STUCKED, TRAIN B FEED FORWARD LINE BLOCKED</t>
  </si>
  <si>
    <t>2025-11-08 12:27:00</t>
  </si>
  <si>
    <t>2025-11-08 13:32:59</t>
  </si>
  <si>
    <t>01:05:59</t>
  </si>
  <si>
    <t>2 INCH TRUCK ON BREAK DOWN, WAITING FOR TRUCK FROM SOT</t>
  </si>
  <si>
    <t>2025-11-08 14:44:00</t>
  </si>
  <si>
    <t>2025-11-08 15:19:59</t>
  </si>
  <si>
    <t>00:35:59</t>
  </si>
  <si>
    <t>22CS30 CRUSHER LEVEL HIGH</t>
  </si>
  <si>
    <t>2025-11-08 23:30:00</t>
  </si>
  <si>
    <t>2025-11-09 03:00:00</t>
  </si>
  <si>
    <t>2025-11-09 03:00:01</t>
  </si>
  <si>
    <t>18:38:49</t>
  </si>
  <si>
    <r>
      <rPr>
        <b/>
        <sz val="10"/>
        <color rgb="FFFFFFFF"/>
        <rFont val="Arial"/>
        <family val="2"/>
      </rPr>
      <t xml:space="preserve">                          </t>
    </r>
    <r>
      <rPr>
        <b/>
        <sz val="10"/>
        <color rgb="FFFFFFFF"/>
        <rFont val="Arial"/>
        <family val="2"/>
      </rPr>
      <t>iROC Plant Report – Production Data (Up until: 2025-11-09 Executed at: 2025-11-10 06:20:16</t>
    </r>
  </si>
  <si>
    <t>2025-11-09 D</t>
  </si>
  <si>
    <t>2025-11-09 17:35:35</t>
  </si>
  <si>
    <t>2025-11-09 E</t>
  </si>
  <si>
    <t>2025-11-10 05:25:56</t>
  </si>
  <si>
    <t>iROC Plant Report – Inventory Data (Up until: 2025-11-09 Executed at: 2025-11-10 06:20:16</t>
  </si>
  <si>
    <t>iROC Plant Report Delay Data (Up until: 2025-11-09 Executed at: 2025-11-10 06:20:16</t>
  </si>
  <si>
    <t>2025-11-09 05:00:01</t>
  </si>
  <si>
    <t>2025-11-09 08:00:00</t>
  </si>
  <si>
    <t>2025-11-09 08:00:01</t>
  </si>
  <si>
    <t>2025-11-09 14:45:00</t>
  </si>
  <si>
    <t>2025-11-09 14:45:01</t>
  </si>
  <si>
    <t>2025-11-09 17:00:00</t>
  </si>
  <si>
    <t>2025-11-09 17:00:01</t>
  </si>
  <si>
    <t>2025-11-09 20:00:00</t>
  </si>
  <si>
    <t>2025-11-09 20:00:01</t>
  </si>
  <si>
    <t>2025-11-10 02:45:00</t>
  </si>
  <si>
    <t>2025-11-10 02:45:01</t>
  </si>
  <si>
    <t>2025-11-10 05:00:00</t>
  </si>
  <si>
    <t>2025-11-09 08:30:00</t>
  </si>
  <si>
    <t>2025-11-09 08:30:01</t>
  </si>
  <si>
    <t>2025-11-09 14:30:00</t>
  </si>
  <si>
    <t>2025-11-09 14:30:01</t>
  </si>
  <si>
    <t>2025-11-09 20:30:00</t>
  </si>
  <si>
    <t>2025-11-09 20:30:01</t>
  </si>
  <si>
    <t>2025-11-10 02:30:00</t>
  </si>
  <si>
    <t>2025-11-10 02:30:01</t>
  </si>
  <si>
    <t>2025-11-09 05:40:00</t>
  </si>
  <si>
    <t>2025-11-09 05:40:01</t>
  </si>
  <si>
    <t>2025-11-09 06:30:01</t>
  </si>
  <si>
    <t>2025-11-09 17:40:00</t>
  </si>
  <si>
    <t>2025-11-09 17:40:01</t>
  </si>
  <si>
    <t>2025-11-09 18:30:01</t>
  </si>
  <si>
    <t>2025-11-09 05:15:01</t>
  </si>
  <si>
    <t>2025-11-09 08:50:05</t>
  </si>
  <si>
    <t>03:35:04</t>
  </si>
  <si>
    <t xml:space="preserve">Inserted via automated delayinterface &amp; START LG </t>
  </si>
  <si>
    <t>2025-11-09 09:16:18</t>
  </si>
  <si>
    <t>2025-11-09 09:23:55</t>
  </si>
  <si>
    <t>00:07:37</t>
  </si>
  <si>
    <t xml:space="preserve">DECLINE LG SILO 6 FULL &amp; CHANGE TO SILO </t>
  </si>
  <si>
    <t>2025-11-09 09:50:08</t>
  </si>
  <si>
    <t>07:09:52</t>
  </si>
  <si>
    <t xml:space="preserve">CHANGE TO SAT 1 PLANT </t>
  </si>
  <si>
    <t>2025-11-09 17:15:01</t>
  </si>
  <si>
    <t>2025-11-09 21:00:00</t>
  </si>
  <si>
    <t>22:52:32</t>
  </si>
  <si>
    <t>2025-11-09 09:00:00</t>
  </si>
  <si>
    <t>2025-11-09 10:21:08</t>
  </si>
  <si>
    <t>01:21:08</t>
  </si>
  <si>
    <t xml:space="preserve">RUNNING OLD PLANT &amp; START HG </t>
  </si>
  <si>
    <t>2025-11-09 11:44:07</t>
  </si>
  <si>
    <t>2025-11-09 12:24:08</t>
  </si>
  <si>
    <t xml:space="preserve">POWER DIP </t>
  </si>
  <si>
    <t>2025-11-09 13:43:40</t>
  </si>
  <si>
    <t>03:16:21</t>
  </si>
  <si>
    <t xml:space="preserve">BLASTING TIME </t>
  </si>
  <si>
    <t>2025-11-10 01:57:41</t>
  </si>
  <si>
    <t>04:57:41</t>
  </si>
  <si>
    <t>RUNNING SAT TIP2, START H/G</t>
  </si>
  <si>
    <t>2025-11-10 02:42:30</t>
  </si>
  <si>
    <t>2025-11-10 02:49:02</t>
  </si>
  <si>
    <t>2025-11-10 03:37:47</t>
  </si>
  <si>
    <t>2025-11-10 03:49:22</t>
  </si>
  <si>
    <t>00:11:35</t>
  </si>
  <si>
    <t>18:03:16</t>
  </si>
  <si>
    <t>RUNNING OLD PLANT , SATELLITE 1</t>
  </si>
  <si>
    <t>2025-11-09 21:52:49</t>
  </si>
  <si>
    <t>2025-11-09 22:04:15</t>
  </si>
  <si>
    <t>00:11:26</t>
  </si>
  <si>
    <t>2025-11-09 22:15:37</t>
  </si>
  <si>
    <t>2025-11-09 22:30:19</t>
  </si>
  <si>
    <t>00:14:42</t>
  </si>
  <si>
    <t>2025-11-10 01:20:31</t>
  </si>
  <si>
    <t>03:39:29</t>
  </si>
  <si>
    <t>ALL TIPS EMPTY, MOVE TO SAT TIP1</t>
  </si>
  <si>
    <t>19:35:36</t>
  </si>
  <si>
    <t>2025-11-09 07:00:00</t>
  </si>
  <si>
    <t>2025-11-09 08:30:26</t>
  </si>
  <si>
    <t>01:30:26</t>
  </si>
  <si>
    <t xml:space="preserve">SURFACE SILOS FULL &amp; START HG </t>
  </si>
  <si>
    <t>2025-11-09 09:31:50</t>
  </si>
  <si>
    <t>2025-11-09 10:50:11</t>
  </si>
  <si>
    <t>01:18:21</t>
  </si>
  <si>
    <t xml:space="preserve">UNBLOCKING 10CV02 HEAD CHUTE </t>
  </si>
  <si>
    <t>2025-11-09 16:56:46</t>
  </si>
  <si>
    <t>00:03:15</t>
  </si>
  <si>
    <t>2025-11-09 19:00:00</t>
  </si>
  <si>
    <t>2025-11-09 19:00:01</t>
  </si>
  <si>
    <t>2025-11-09 20:48:22</t>
  </si>
  <si>
    <t>01:48:21</t>
  </si>
  <si>
    <t>SURFACE SILOS FULL, START L/G</t>
  </si>
  <si>
    <t>2025-11-09 22:40:12</t>
  </si>
  <si>
    <t>2025-11-09 23:08:41</t>
  </si>
  <si>
    <t>00:28:29</t>
  </si>
  <si>
    <t xml:space="preserve">CV02 REMOVE PIPE </t>
  </si>
  <si>
    <t>2025-11-09 23:33:06</t>
  </si>
  <si>
    <t>2025-11-10 00:10:10</t>
  </si>
  <si>
    <t>00:37:04</t>
  </si>
  <si>
    <t>REOMOVE PIPE</t>
  </si>
  <si>
    <t>2025-11-10 01:19:24</t>
  </si>
  <si>
    <t>2025-11-10 02:05:22</t>
  </si>
  <si>
    <t>CV07 BLOCKED CHUTE</t>
  </si>
  <si>
    <t>2025-11-10 04:04:21</t>
  </si>
  <si>
    <t>00:55:39</t>
  </si>
  <si>
    <t>CV02 BLOCKED CHUTE</t>
  </si>
  <si>
    <t>10:57:31</t>
  </si>
  <si>
    <t>2025-11-09 08:20:44</t>
  </si>
  <si>
    <t>00:20:44</t>
  </si>
  <si>
    <t>WAITING FOR TRUCKS FROM SOT &amp; START HG</t>
  </si>
  <si>
    <t>2025-11-09 08:58:21</t>
  </si>
  <si>
    <t>2025-11-09 09:07:54</t>
  </si>
  <si>
    <t>00:09:33</t>
  </si>
  <si>
    <t xml:space="preserve">WAITING FOR TRUCKS FROM THE STACK </t>
  </si>
  <si>
    <t>2025-11-09 09:58:01</t>
  </si>
  <si>
    <t>2025-11-09 10:13:02</t>
  </si>
  <si>
    <t>2025-11-09 11:30:01</t>
  </si>
  <si>
    <t>2025-11-09 12:00:00</t>
  </si>
  <si>
    <t>Primary Screen -10SC05</t>
  </si>
  <si>
    <t>2025-11-09 14:48:11</t>
  </si>
  <si>
    <t>2025-11-09 15:08:02</t>
  </si>
  <si>
    <t>00:19:51</t>
  </si>
  <si>
    <t>REMOVE BIG ROCK FROM THE SCREEN 10SC05</t>
  </si>
  <si>
    <t>2025-11-09 16:56:05</t>
  </si>
  <si>
    <t>00:03:56</t>
  </si>
  <si>
    <t>Shuttle Conveyor -25CV23</t>
  </si>
  <si>
    <t>2025-11-09 21:13:00</t>
  </si>
  <si>
    <t>2025-11-09 21:30:41</t>
  </si>
  <si>
    <t>00:17:41</t>
  </si>
  <si>
    <t>2025-11-10 01:10:32</t>
  </si>
  <si>
    <t>2025-11-10 02:32:32</t>
  </si>
  <si>
    <t>FILL UP SILO, CHANGE SEAM2 NCH3</t>
  </si>
  <si>
    <t>2025-11-10 03:00:51</t>
  </si>
  <si>
    <t>2025-11-10 03:16:32</t>
  </si>
  <si>
    <t>00:15:41</t>
  </si>
  <si>
    <t>2025-11-10 03:40:17</t>
  </si>
  <si>
    <t>2025-11-10 03:51:57</t>
  </si>
  <si>
    <t>00:11:40</t>
  </si>
  <si>
    <t>07:26:44</t>
  </si>
  <si>
    <t>2025-11-09 09:17:59</t>
  </si>
  <si>
    <t>01:17:58</t>
  </si>
  <si>
    <t>WAITING FOR TRUCKS &amp; F.E.L FROM DIESEL BAY, START RECOVERY</t>
  </si>
  <si>
    <t>Tertiary Screen - 04W - 50PW-70SC03</t>
  </si>
  <si>
    <t>2025-11-09 09:24:01</t>
  </si>
  <si>
    <t>2025-11-09 09:46:59</t>
  </si>
  <si>
    <t>00:22:58</t>
  </si>
  <si>
    <t>INSPECT PANELS</t>
  </si>
  <si>
    <t>2025-11-09 10:25:01</t>
  </si>
  <si>
    <t>01:05:00</t>
  </si>
  <si>
    <t>RECOVERY STOCKPILE EMPTY</t>
  </si>
  <si>
    <t>2025-11-09 21:30:00</t>
  </si>
  <si>
    <t>01:30:00</t>
  </si>
  <si>
    <t>2025-11-09 22:10:00</t>
  </si>
  <si>
    <t>2025-11-09 22:20:00</t>
  </si>
  <si>
    <t>Fines Feed Conveyor - 72CV20(71F)</t>
  </si>
  <si>
    <t>2025-11-09 23:03:00</t>
  </si>
  <si>
    <t>2025-11-09 23:03:05</t>
  </si>
  <si>
    <t>00:00:05</t>
  </si>
  <si>
    <t>1 inch box full</t>
  </si>
  <si>
    <t>2025-11-09 23:03:06</t>
  </si>
  <si>
    <t>2025-11-09 23:08:00</t>
  </si>
  <si>
    <t>00:04:54</t>
  </si>
  <si>
    <t>2025-11-09 23:18:00</t>
  </si>
  <si>
    <t>Speed low</t>
  </si>
  <si>
    <t>2025-11-09 23:30:01</t>
  </si>
  <si>
    <t>2025-11-10 00:00:00</t>
  </si>
  <si>
    <t>2025-11-10 01:27:01</t>
  </si>
  <si>
    <t>2025-11-10 01:33:00</t>
  </si>
  <si>
    <t>2025-11-10 02:38:28</t>
  </si>
  <si>
    <t>02:21:32</t>
  </si>
  <si>
    <t>All silo compartments empty</t>
  </si>
  <si>
    <t>18:38:22</t>
  </si>
  <si>
    <t>2025-11-09 07:07:59</t>
  </si>
  <si>
    <t>02:07:58</t>
  </si>
  <si>
    <t>Inserted via automated delayinterface, START 74 SECTION</t>
  </si>
  <si>
    <t>2025-11-09 07:17:00</t>
  </si>
  <si>
    <t>2025-11-09 07:25:59</t>
  </si>
  <si>
    <t>RESET PULL SWITCH B2 AT CV 53 CONVEYOR</t>
  </si>
  <si>
    <t>2025-11-09 07:31:00</t>
  </si>
  <si>
    <t>2025-11-09 07:37:59</t>
  </si>
  <si>
    <t xml:space="preserve"> CV 52, CLEANING THE CHUTE</t>
  </si>
  <si>
    <t>2025-11-09 08:16:06</t>
  </si>
  <si>
    <t>2025-11-09 08:35:59</t>
  </si>
  <si>
    <t>00:19:53</t>
  </si>
  <si>
    <t>REMOVE ROCKS INSIDE THE CHUTE AT CV 52</t>
  </si>
  <si>
    <t>2025-11-09 10:18:00</t>
  </si>
  <si>
    <t>2025-11-09 10:41:59</t>
  </si>
  <si>
    <t>74 SILO EMPTY</t>
  </si>
  <si>
    <t>2025-11-09 11:02:00</t>
  </si>
  <si>
    <t>2025-11-09 11:17:59</t>
  </si>
  <si>
    <t>2025-11-09 12:10:00</t>
  </si>
  <si>
    <t>04:50:00</t>
  </si>
  <si>
    <t>SILO EMPTY, END OF SHIFT</t>
  </si>
  <si>
    <t>2025-11-09 21:00:01</t>
  </si>
  <si>
    <t>20:13:44</t>
  </si>
  <si>
    <t>2025-11-09 07:44:59</t>
  </si>
  <si>
    <t>02:44:58</t>
  </si>
  <si>
    <t>2025-11-09 12:25:00</t>
  </si>
  <si>
    <t>02:20:01</t>
  </si>
  <si>
    <t>19:19:55</t>
  </si>
  <si>
    <t>2025-11-09 08:09:59</t>
  </si>
  <si>
    <t>PROCESS WATER  SUCTION VALVE12PU25-A NOT RICH OPEN LIMIT</t>
  </si>
  <si>
    <t>2025-11-09 08:23:43</t>
  </si>
  <si>
    <t>2025-11-09 08:26:19</t>
  </si>
  <si>
    <t>00:02:36</t>
  </si>
  <si>
    <t>2025-11-09 08:26:20</t>
  </si>
  <si>
    <t>2025-11-09 08:28:38</t>
  </si>
  <si>
    <t>2025-11-09 09:11:45</t>
  </si>
  <si>
    <t>2025-11-09 09:21:59</t>
  </si>
  <si>
    <t>00:10:14</t>
  </si>
  <si>
    <t>DRY SCREEN BIN FULL</t>
  </si>
  <si>
    <t>2025-11-09 09:39:00</t>
  </si>
  <si>
    <t>2025-11-09 09:58:59</t>
  </si>
  <si>
    <t>2025-11-09 12:08:59</t>
  </si>
  <si>
    <t>2025-11-09 12:11:00</t>
  </si>
  <si>
    <t>2025-11-09 12:25:59</t>
  </si>
  <si>
    <t>00:14:59</t>
  </si>
  <si>
    <t>CYCLONE FEED PUMP 34PU63 STOPPED</t>
  </si>
  <si>
    <t>2025-11-09 14:04:00</t>
  </si>
  <si>
    <t>2025-11-09 14:16:59</t>
  </si>
  <si>
    <t>2025-11-09 14:46:51</t>
  </si>
  <si>
    <t>2025-11-09 15:16:24</t>
  </si>
  <si>
    <t>00:29:33</t>
  </si>
  <si>
    <t>TRIPPED UNDER VOLTAGE, B6 P/SWITCH</t>
  </si>
  <si>
    <t>2025-11-09 16:22:00</t>
  </si>
  <si>
    <t>2025-11-09 23:30:00</t>
  </si>
  <si>
    <t>2025-11-10 00:00:01</t>
  </si>
  <si>
    <t>2025-11-10 03:00:00</t>
  </si>
  <si>
    <t>2025-11-10 03:00:01</t>
  </si>
  <si>
    <t>17:59:29</t>
  </si>
  <si>
    <r>
      <rPr>
        <b/>
        <sz val="10"/>
        <color rgb="FFFFFFFF"/>
        <rFont val="Arial"/>
        <family val="2"/>
      </rPr>
      <t xml:space="preserve">                          </t>
    </r>
    <r>
      <rPr>
        <b/>
        <sz val="10"/>
        <color rgb="FFFFFFFF"/>
        <rFont val="Arial"/>
        <family val="2"/>
      </rPr>
      <t>iROC Plant Report – Production Data (Up until: 2025-11-10 Executed at: 2025-11-11 06:20:20</t>
    </r>
  </si>
  <si>
    <t>2025-11-10 D</t>
  </si>
  <si>
    <t>2025-11-10 17:29:56</t>
  </si>
  <si>
    <t>2025-11-10 E</t>
  </si>
  <si>
    <t>2025-11-11 05:25:08</t>
  </si>
  <si>
    <t>iROC Plant Report – Inventory Data (Up until: 2025-11-10 Executed at: 2025-11-11 06:20:20</t>
  </si>
  <si>
    <t>iROC Plant Report Delay Data (Up until: 2025-11-10 Executed at: 2025-11-11 06:20:20</t>
  </si>
  <si>
    <t>2025-11-10 05:00:01</t>
  </si>
  <si>
    <t>2025-11-10 08:00:00</t>
  </si>
  <si>
    <t>2025-11-10 08:00:01</t>
  </si>
  <si>
    <t>2025-11-10 14:45:01</t>
  </si>
  <si>
    <t>2025-11-10 17:00:00</t>
  </si>
  <si>
    <t>2025-11-10 17:00:01</t>
  </si>
  <si>
    <t>2025-11-10 20:00:00</t>
  </si>
  <si>
    <t>2025-11-11 02:45:01</t>
  </si>
  <si>
    <t>2025-11-11 05:00:00</t>
  </si>
  <si>
    <t>2025-11-10 08:30:00</t>
  </si>
  <si>
    <t>2025-11-10 08:30:01</t>
  </si>
  <si>
    <t>2025-11-10 10:51:59</t>
  </si>
  <si>
    <t>02:21:58</t>
  </si>
  <si>
    <t>INSPECT PLANT, START S1-HG</t>
  </si>
  <si>
    <t>2025-11-10 11:15:01</t>
  </si>
  <si>
    <t>2025-11-10 11:27:59</t>
  </si>
  <si>
    <t>SOUTH SCREEN 50SC01 PHASE FAULT TRIP</t>
  </si>
  <si>
    <t>Conveyor -51PP-40CV01</t>
  </si>
  <si>
    <t>2025-11-10 12:51:01</t>
  </si>
  <si>
    <t>2025-11-10 13:16:59</t>
  </si>
  <si>
    <t>Fire Suppression System</t>
  </si>
  <si>
    <t xml:space="preserve">FIRE ALARM </t>
  </si>
  <si>
    <t>2025-11-10 13:30:01</t>
  </si>
  <si>
    <t>2025-11-10 14:30:01</t>
  </si>
  <si>
    <t>2025-11-10 20:30:00</t>
  </si>
  <si>
    <t>2025-11-11 02:30:01</t>
  </si>
  <si>
    <t>16:00:50</t>
  </si>
  <si>
    <t>2025-11-10 14:45:00</t>
  </si>
  <si>
    <t>17:14:55</t>
  </si>
  <si>
    <t>2025-11-10 08:08:59</t>
  </si>
  <si>
    <t>2025-11-10 10:45:01</t>
  </si>
  <si>
    <t>2025-11-10 12:16:59</t>
  </si>
  <si>
    <t>01:31:58</t>
  </si>
  <si>
    <t>2025-11-10 13:11:01</t>
  </si>
  <si>
    <t>01:33:59</t>
  </si>
  <si>
    <t>20:29:52</t>
  </si>
  <si>
    <t>2025-11-10 11:10:59</t>
  </si>
  <si>
    <t>Inserted via automated delayinterface, HOIST ORE</t>
  </si>
  <si>
    <t>2025-11-10 16:14:01</t>
  </si>
  <si>
    <t>2025-11-10 17:40:01</t>
  </si>
  <si>
    <t>2025-11-10 18:30:01</t>
  </si>
  <si>
    <t>07:46:57</t>
  </si>
  <si>
    <t>2025-11-10 05:15:01</t>
  </si>
  <si>
    <t>2025-11-10 09:00:00</t>
  </si>
  <si>
    <t>2025-11-10 16:09:58</t>
  </si>
  <si>
    <t>07:09:58</t>
  </si>
  <si>
    <t>ROM BINS EMPTY , RUNNING SAT 2 PLANT &amp; START N3 S2</t>
  </si>
  <si>
    <t>2025-11-10 16:55:01</t>
  </si>
  <si>
    <t>2025-11-10 17:15:01</t>
  </si>
  <si>
    <t>2025-11-10 19:58:00</t>
  </si>
  <si>
    <t>02:42:59</t>
  </si>
  <si>
    <t>Inserted via automated delayinterface, START SEAM2 NCH3</t>
  </si>
  <si>
    <t>2025-11-10 20:25:12</t>
  </si>
  <si>
    <t>2025-11-10 20:35:44</t>
  </si>
  <si>
    <t>00:10:32</t>
  </si>
  <si>
    <t>CHANGE TO TIP NO.2 L/G</t>
  </si>
  <si>
    <t>2025-11-10 23:10:21</t>
  </si>
  <si>
    <t>2025-11-10 23:23:54</t>
  </si>
  <si>
    <t>00:13:33</t>
  </si>
  <si>
    <t>CHANGE TO SEAM2</t>
  </si>
  <si>
    <t>2025-11-11 00:04:21</t>
  </si>
  <si>
    <t>04:55:39</t>
  </si>
  <si>
    <t>MOVE TO SAT TIP.1 H/G</t>
  </si>
  <si>
    <t>19:02:40</t>
  </si>
  <si>
    <t>2025-11-10 21:00:00</t>
  </si>
  <si>
    <t>2025-11-11 00:41:47</t>
  </si>
  <si>
    <t>2025-11-11 00:44:23</t>
  </si>
  <si>
    <t>2025-11-11 03:25:31</t>
  </si>
  <si>
    <t>01:34:29</t>
  </si>
  <si>
    <t>BLASTING</t>
  </si>
  <si>
    <t>17:07:04</t>
  </si>
  <si>
    <t>2025-11-10 12:00:11</t>
  </si>
  <si>
    <t>03:00:11</t>
  </si>
  <si>
    <t xml:space="preserve">TIPS EMPTY &amp; START S2 </t>
  </si>
  <si>
    <t>2025-11-10 12:52:46</t>
  </si>
  <si>
    <t>2025-11-10 12:57:58</t>
  </si>
  <si>
    <t>00:05:12</t>
  </si>
  <si>
    <t xml:space="preserve">CLEANING CHUTE </t>
  </si>
  <si>
    <t>Crusher Feed Conveyor 2 - 61JC-65CV02</t>
  </si>
  <si>
    <t>2025-11-10 13:02:03</t>
  </si>
  <si>
    <t>2025-11-10 13:08:04</t>
  </si>
  <si>
    <t xml:space="preserve">BELT TENSION HIGH </t>
  </si>
  <si>
    <t>2025-11-10 13:39:32</t>
  </si>
  <si>
    <t>2025-11-10 13:59:24</t>
  </si>
  <si>
    <t>00:19:52</t>
  </si>
  <si>
    <t>Historian Delay tag: E61JC_UM_65CV01.IndRunningFwd</t>
  </si>
  <si>
    <t>2025-11-10 14:32:11</t>
  </si>
  <si>
    <t>02:27:49</t>
  </si>
  <si>
    <t xml:space="preserve">LUNCH TIME &amp; CHANGE TO OLD PLANT </t>
  </si>
  <si>
    <t>21:44:03</t>
  </si>
  <si>
    <t>2025-11-10 21:00:01</t>
  </si>
  <si>
    <t>2025-11-11 00:35:21</t>
  </si>
  <si>
    <t>03:35:20</t>
  </si>
  <si>
    <t>RUNNING OLD PLANT, START H/G</t>
  </si>
  <si>
    <t>11:05:18</t>
  </si>
  <si>
    <t>2025-11-10 07:00:00</t>
  </si>
  <si>
    <t>2025-11-10 08:23:08</t>
  </si>
  <si>
    <t>01:23:08</t>
  </si>
  <si>
    <t xml:space="preserve">15CV11 SPLITER CHUTE 30EH02 NOT IN POSITION &amp; START LG </t>
  </si>
  <si>
    <t>2025-11-10 08:45:54</t>
  </si>
  <si>
    <t>2025-11-10 09:25:21</t>
  </si>
  <si>
    <t>00:39:27</t>
  </si>
  <si>
    <t xml:space="preserve">SURGE BIN FEED CONV MAGNET FAULTY </t>
  </si>
  <si>
    <t>2025-11-10 09:29:20</t>
  </si>
  <si>
    <t>2025-11-10 09:50:14</t>
  </si>
  <si>
    <t>00:20:54</t>
  </si>
  <si>
    <t>2025-11-10 10:49:48</t>
  </si>
  <si>
    <t>2025-11-10 11:06:50</t>
  </si>
  <si>
    <t>00:17:02</t>
  </si>
  <si>
    <t>2025-11-10 12:13:38</t>
  </si>
  <si>
    <t>2025-11-10 12:44:41</t>
  </si>
  <si>
    <t>00:31:03</t>
  </si>
  <si>
    <t xml:space="preserve">CHANGE TO HG </t>
  </si>
  <si>
    <t>2025-11-10 14:54:13</t>
  </si>
  <si>
    <t>2025-11-10 15:09:42</t>
  </si>
  <si>
    <t>00:15:29</t>
  </si>
  <si>
    <t xml:space="preserve">CHANGE TO N3 S2 </t>
  </si>
  <si>
    <t>2025-11-10 16:57:44</t>
  </si>
  <si>
    <t>00:02:17</t>
  </si>
  <si>
    <t>2025-11-10 19:00:00</t>
  </si>
  <si>
    <t>2025-11-10 20:41:20</t>
  </si>
  <si>
    <t>2025-11-10 21:02:36</t>
  </si>
  <si>
    <t>00:21:16</t>
  </si>
  <si>
    <t>CHANGE TO SILO NO.4 SEAM2</t>
  </si>
  <si>
    <t>2025-11-10 21:48:52</t>
  </si>
  <si>
    <t>2025-11-10 22:17:15</t>
  </si>
  <si>
    <t>00:28:23</t>
  </si>
  <si>
    <t>SILO EMPTY, CHANGE TO L/G</t>
  </si>
  <si>
    <t>2025-11-11 00:48:51</t>
  </si>
  <si>
    <t>2025-11-11 01:11:23</t>
  </si>
  <si>
    <t>00:22:32</t>
  </si>
  <si>
    <t>SILO EMPTY, CHANGE TO SEAM2 NCH3</t>
  </si>
  <si>
    <t>2025-11-11 01:46:23</t>
  </si>
  <si>
    <t>2025-11-11 02:09:30</t>
  </si>
  <si>
    <t>00:23:07</t>
  </si>
  <si>
    <t>SILO EMPTY, CHANGE TO H/G</t>
  </si>
  <si>
    <t>2025-11-11 03:08:14</t>
  </si>
  <si>
    <t>2025-11-11 03:25:41</t>
  </si>
  <si>
    <t>00:17:27</t>
  </si>
  <si>
    <t>05CV01 CLEANING CHUTE</t>
  </si>
  <si>
    <t>08:52:03</t>
  </si>
  <si>
    <t>2025-11-10 08:20:50</t>
  </si>
  <si>
    <t>00:20:50</t>
  </si>
  <si>
    <t xml:space="preserve">CLEANING,INSPECTION &amp; START LG </t>
  </si>
  <si>
    <t>2025-11-10 10:11:44</t>
  </si>
  <si>
    <t>2025-11-10 10:29:52</t>
  </si>
  <si>
    <t>00:18:08</t>
  </si>
  <si>
    <t xml:space="preserve">CRUSHER CS05 DISCHARGE CHUTE BLOCKED </t>
  </si>
  <si>
    <t>2025-11-10 11:30:01</t>
  </si>
  <si>
    <t>2025-11-10 12:00:00</t>
  </si>
  <si>
    <t>2025-11-10 12:52:12</t>
  </si>
  <si>
    <t>2025-11-10 13:02:15</t>
  </si>
  <si>
    <t>00:10:03</t>
  </si>
  <si>
    <t>Sample Cutter</t>
  </si>
  <si>
    <t>Trip</t>
  </si>
  <si>
    <t>SAMPLE CUTTER TRIP</t>
  </si>
  <si>
    <t>2025-11-10 13:26:35</t>
  </si>
  <si>
    <t>2025-11-10 13:34:02</t>
  </si>
  <si>
    <t>00:07:27</t>
  </si>
  <si>
    <t>2025-11-10 14:35:47</t>
  </si>
  <si>
    <t>02:24:14</t>
  </si>
  <si>
    <t xml:space="preserve">DESMING SRCN U\F PUMP 7 V-BELTS BROKEN &amp; PUMP 8 SUCTION &amp; DELIVERY VALVE NOT REACHING OPENNING LIMIT </t>
  </si>
  <si>
    <t>2025-11-10 20:00:01</t>
  </si>
  <si>
    <t>2025-11-10 20:25:30</t>
  </si>
  <si>
    <t>00:25:29</t>
  </si>
  <si>
    <t>05SC22 REPLACE PANELS, START H/G</t>
  </si>
  <si>
    <t>2025-11-10 20:28:45</t>
  </si>
  <si>
    <t>2025-11-10 20:48:20</t>
  </si>
  <si>
    <t>00:19:35</t>
  </si>
  <si>
    <t>UNBLOCK SAMPLE CUTTER CHUTE</t>
  </si>
  <si>
    <t>2025-11-10 22:22:03</t>
  </si>
  <si>
    <t>2025-11-10 23:08:45</t>
  </si>
  <si>
    <t>00:46:42</t>
  </si>
  <si>
    <t>CHANGE TO SEAM2 NCH3</t>
  </si>
  <si>
    <t>2025-11-10 23:30:01</t>
  </si>
  <si>
    <t>2025-11-11 00:00:00</t>
  </si>
  <si>
    <t>2025-11-11 02:02:31</t>
  </si>
  <si>
    <t>2025-11-11 02:09:45</t>
  </si>
  <si>
    <t>CHANGE TO SILO NO.3 SEAM2</t>
  </si>
  <si>
    <t>2025-11-11 03:53:44</t>
  </si>
  <si>
    <t>00:28:13</t>
  </si>
  <si>
    <t>CHANGE TO L/G</t>
  </si>
  <si>
    <t>11:57:51</t>
  </si>
  <si>
    <t>2025-11-10 11:30:00</t>
  </si>
  <si>
    <t>2025-11-10 12:00:01</t>
  </si>
  <si>
    <t>2025-11-10 22:51:00</t>
  </si>
  <si>
    <t>2025-11-10 22:51:32</t>
  </si>
  <si>
    <t>00:00:32</t>
  </si>
  <si>
    <t>1 inch box full. Trucks take longer to return from stacks because of bad road conditions caused by heavy rainfall.</t>
  </si>
  <si>
    <t>2025-11-10 22:51:33</t>
  </si>
  <si>
    <t>2025-11-10 23:08:00</t>
  </si>
  <si>
    <t>00:16:27</t>
  </si>
  <si>
    <t>2025-11-11 00:26:00</t>
  </si>
  <si>
    <t>2025-11-11 00:26:53</t>
  </si>
  <si>
    <t>00:00:53</t>
  </si>
  <si>
    <t>2025-11-11 00:26:54</t>
  </si>
  <si>
    <t>2025-11-11 00:40:00</t>
  </si>
  <si>
    <t>00:13:06</t>
  </si>
  <si>
    <t>2025-11-11 00:48:00</t>
  </si>
  <si>
    <t>04:12:00</t>
  </si>
  <si>
    <t>All silo compartment empty</t>
  </si>
  <si>
    <t>19:42:52</t>
  </si>
  <si>
    <t>2025-11-10 10:15:59</t>
  </si>
  <si>
    <t>2025-11-10 11:37:40</t>
  </si>
  <si>
    <t>2025-11-10 11:45:45</t>
  </si>
  <si>
    <t>00:08:05</t>
  </si>
  <si>
    <t>FAULTY BLOCKED CHUTE DETECTED</t>
  </si>
  <si>
    <t>2025-11-10 11:52:00</t>
  </si>
  <si>
    <t>2025-11-10 12:38:59</t>
  </si>
  <si>
    <t>00:46:59</t>
  </si>
  <si>
    <t>CV52 BLOKED CHUTE</t>
  </si>
  <si>
    <t>2025-11-10 13:13:34</t>
  </si>
  <si>
    <t>2025-11-10 13:25:11</t>
  </si>
  <si>
    <t>2025-11-10 13:32:45</t>
  </si>
  <si>
    <t>00:07:34</t>
  </si>
  <si>
    <t>2025-11-10 13:47:59</t>
  </si>
  <si>
    <t>2025-11-10 14:06:59</t>
  </si>
  <si>
    <t>CV51 SPEED DIFFERENCE</t>
  </si>
  <si>
    <t>2025-11-10 14:07:00</t>
  </si>
  <si>
    <t>2025-11-10 16:23:59</t>
  </si>
  <si>
    <t>02:16:59</t>
  </si>
  <si>
    <t>TIP EMPTY</t>
  </si>
  <si>
    <t>2025-11-10 17:27:01</t>
  </si>
  <si>
    <t>2025-11-10 18:00:00</t>
  </si>
  <si>
    <t>2025-11-10 18:10:00</t>
  </si>
  <si>
    <t>START 74 SECTION</t>
  </si>
  <si>
    <t>2025-11-10 19:15:00</t>
  </si>
  <si>
    <t>CV51, SPEED SWITCH</t>
  </si>
  <si>
    <t>2025-11-10 19:40:00</t>
  </si>
  <si>
    <t>2025-11-10 21:42:00</t>
  </si>
  <si>
    <t>02:02:00</t>
  </si>
  <si>
    <t>2025-11-10 22:20:00</t>
  </si>
  <si>
    <t>2025-11-10 23:25:00</t>
  </si>
  <si>
    <t>2025-11-11 01:07:00</t>
  </si>
  <si>
    <t>2025-11-11 01:45:00</t>
  </si>
  <si>
    <t>01:00:01</t>
  </si>
  <si>
    <t>17:01:04</t>
  </si>
  <si>
    <t>2025-11-10 10:16:59</t>
  </si>
  <si>
    <t>START 6 LEVEL</t>
  </si>
  <si>
    <t>2025-11-10 11:12:00</t>
  </si>
  <si>
    <t>2025-11-10 11:31:59</t>
  </si>
  <si>
    <t>CHANGE TO UNDEGROUND STORAGE</t>
  </si>
  <si>
    <t>2025-11-10 14:11:00</t>
  </si>
  <si>
    <t>00:34:01</t>
  </si>
  <si>
    <t>START GLORIA DECLINE</t>
  </si>
  <si>
    <t>2025-11-10 18:40:00</t>
  </si>
  <si>
    <t>2025-11-10 23:28:00</t>
  </si>
  <si>
    <t>2025-11-11 01:14:00</t>
  </si>
  <si>
    <t>CHANGE OF ROTARY CHUTE</t>
  </si>
  <si>
    <t>18:12:56</t>
  </si>
  <si>
    <t>2025-11-10 13:14:59</t>
  </si>
  <si>
    <t>2025-11-10 13:47:00</t>
  </si>
  <si>
    <t>2025-11-10 13:58:59</t>
  </si>
  <si>
    <t>2025-11-10 15:24:00</t>
  </si>
  <si>
    <t>2025-11-10 15:30:59</t>
  </si>
  <si>
    <t>CV40 STOPPED PRIMARY WET SCREEN FULL</t>
  </si>
  <si>
    <t>2025-11-10 16:04:00</t>
  </si>
  <si>
    <t>00:56:01</t>
  </si>
  <si>
    <t>2025-11-11 03:00:01</t>
  </si>
  <si>
    <t>14:59:54</t>
  </si>
  <si>
    <r>
      <rPr>
        <b/>
        <sz val="10"/>
        <color rgb="FFFFFFFF"/>
        <rFont val="Arial"/>
        <family val="2"/>
      </rPr>
      <t xml:space="preserve">                          </t>
    </r>
    <r>
      <rPr>
        <b/>
        <sz val="10"/>
        <color rgb="FFFFFFFF"/>
        <rFont val="Arial"/>
        <family val="2"/>
      </rPr>
      <t>iROC Plant Report – Production Data (Up until: 2025-11-11 Executed at: 2025-11-12 06:20:15</t>
    </r>
  </si>
  <si>
    <t>2025-11-11 D</t>
  </si>
  <si>
    <t>2025-11-11 18:00:19</t>
  </si>
  <si>
    <t>iROC Plant Report – Inventory Data (Up until: 2025-11-11 Executed at: 2025-11-12 06:20:15</t>
  </si>
  <si>
    <t>iROC Plant Report Delay Data (Up until: 2025-11-11 Executed at: 2025-11-12 06:20:15</t>
  </si>
  <si>
    <t>2025-11-11 05:00:01</t>
  </si>
  <si>
    <t>2025-11-11 08:00:00</t>
  </si>
  <si>
    <t>2025-11-11 14:45:01</t>
  </si>
  <si>
    <t>2025-11-11 17:00:00</t>
  </si>
  <si>
    <t>2025-11-11 17:00:01</t>
  </si>
  <si>
    <t>2025-11-11 20:00:00</t>
  </si>
  <si>
    <t>2025-11-11 23:17:00</t>
  </si>
  <si>
    <t>03:17:00</t>
  </si>
  <si>
    <t>2025-11-11 23:19:00</t>
  </si>
  <si>
    <t>2025-11-11 23:28:00</t>
  </si>
  <si>
    <t>Ore pass belt A2,A6,B8 pulls witches tripped.</t>
  </si>
  <si>
    <t>2025-11-12 00:37:00</t>
  </si>
  <si>
    <t>2025-11-12 00:52:00</t>
  </si>
  <si>
    <t>2025-11-12 01:11:20</t>
  </si>
  <si>
    <t>2025-11-12 01:13:24</t>
  </si>
  <si>
    <t>00:02:04</t>
  </si>
  <si>
    <t>2025-11-12 01:17:55</t>
  </si>
  <si>
    <t>2025-11-12 01:23:03</t>
  </si>
  <si>
    <t>00:05:08</t>
  </si>
  <si>
    <t>2025-11-12 02:24:00</t>
  </si>
  <si>
    <t>2025-11-12 02:27:46</t>
  </si>
  <si>
    <t>00:03:46</t>
  </si>
  <si>
    <t>2025-11-12 02:31:00</t>
  </si>
  <si>
    <t>2025-11-12 02:45:01</t>
  </si>
  <si>
    <t>00:14:01</t>
  </si>
  <si>
    <t>2025-11-12 05:00:00</t>
  </si>
  <si>
    <t>21:20:56</t>
  </si>
  <si>
    <t>2025-11-11 08:30:00</t>
  </si>
  <si>
    <t>2025-11-11 08:30:01</t>
  </si>
  <si>
    <t>2025-11-11 09:35:59</t>
  </si>
  <si>
    <t>01:05:58</t>
  </si>
  <si>
    <t>INSPECT PLANT, START SEAM 1-HG</t>
  </si>
  <si>
    <t>Conveyor ST-03 - 51GC-10CV01</t>
  </si>
  <si>
    <t>2025-11-11 10:10:01</t>
  </si>
  <si>
    <t>2025-11-11 14:30:01</t>
  </si>
  <si>
    <t xml:space="preserve">OVERLOAD TRIP-SAT TIP 1 ORE SPILLAGE OVER CONVEYOR </t>
  </si>
  <si>
    <t>2025-11-11 20:30:00</t>
  </si>
  <si>
    <t>2025-11-12 02:30:01</t>
  </si>
  <si>
    <t>23:25:55</t>
  </si>
  <si>
    <t>2025-11-11 08:00:01</t>
  </si>
  <si>
    <t>2025-11-11 14:45:00</t>
  </si>
  <si>
    <t>11:59:57</t>
  </si>
  <si>
    <t>2025-11-11 05:40:01</t>
  </si>
  <si>
    <t>2025-11-11 06:30:01</t>
  </si>
  <si>
    <t>2025-11-11 07:00:01</t>
  </si>
  <si>
    <t>2025-11-11 07:30:00</t>
  </si>
  <si>
    <t>2025-11-11 07:30:01</t>
  </si>
  <si>
    <t>2025-11-11 17:40:01</t>
  </si>
  <si>
    <t>10:10:00</t>
  </si>
  <si>
    <t>2025-11-11 18:30:01</t>
  </si>
  <si>
    <t>2025-11-12 00:00:00</t>
  </si>
  <si>
    <t>05:29:59</t>
  </si>
  <si>
    <t>2025-11-12 02:31:05</t>
  </si>
  <si>
    <t>02:28:55</t>
  </si>
  <si>
    <t>20:18:53</t>
  </si>
  <si>
    <t>2025-11-11 05:15:01</t>
  </si>
  <si>
    <t>2025-11-11 09:00:00</t>
  </si>
  <si>
    <t>2025-11-11 15:16:04</t>
  </si>
  <si>
    <t>06:16:04</t>
  </si>
  <si>
    <t xml:space="preserve">RUNNING SAT TIP 1 &amp; START N3 S2 </t>
  </si>
  <si>
    <t>2025-11-11 16:46:01</t>
  </si>
  <si>
    <t>2025-11-11 17:15:01</t>
  </si>
  <si>
    <t>2025-11-11 21:00:00</t>
  </si>
  <si>
    <t>22:15:01</t>
  </si>
  <si>
    <t>2025-11-11 08:51:09</t>
  </si>
  <si>
    <t>03:36:08</t>
  </si>
  <si>
    <t xml:space="preserve">Inserted via automated delayinterface &amp; START HG </t>
  </si>
  <si>
    <t>2025-11-11 10:19:47</t>
  </si>
  <si>
    <t>2025-11-11 10:26:05</t>
  </si>
  <si>
    <t>00:06:18</t>
  </si>
  <si>
    <t>2025-11-11 11:01:13</t>
  </si>
  <si>
    <t>2025-11-11 11:30:29</t>
  </si>
  <si>
    <t>00:29:16</t>
  </si>
  <si>
    <t>2025-11-11 11:39:01</t>
  </si>
  <si>
    <t>2025-11-11 11:41:26</t>
  </si>
  <si>
    <t>00:02:25</t>
  </si>
  <si>
    <t>COMMS FAULTY (RESET &amp; START)</t>
  </si>
  <si>
    <t>2025-11-11 13:56:33</t>
  </si>
  <si>
    <t>03:03:28</t>
  </si>
  <si>
    <t>2025-11-11 21:23:47</t>
  </si>
  <si>
    <t>00:23:47</t>
  </si>
  <si>
    <t>START H/G</t>
  </si>
  <si>
    <t>2025-11-11 22:08:52</t>
  </si>
  <si>
    <t>2025-11-11 22:29:39</t>
  </si>
  <si>
    <t>2025-11-11 23:52:32</t>
  </si>
  <si>
    <t>05:07:28</t>
  </si>
  <si>
    <t>MOVE TO SAT TIP1</t>
  </si>
  <si>
    <t>16:54:36</t>
  </si>
  <si>
    <t>RUNNING SAT 1 PLANT</t>
  </si>
  <si>
    <t>2025-11-11 21:00:01</t>
  </si>
  <si>
    <t>2025-11-12 00:38:41</t>
  </si>
  <si>
    <t>03:38:40</t>
  </si>
  <si>
    <t>RUNNING SAT TIP 1, START SEAM2</t>
  </si>
  <si>
    <t>2025-11-12 02:37:34</t>
  </si>
  <si>
    <t>2025-11-12 02:41:06</t>
  </si>
  <si>
    <t>00:03:32</t>
  </si>
  <si>
    <t>2025-11-12 02:57:16</t>
  </si>
  <si>
    <t>2025-11-12 03:00:53</t>
  </si>
  <si>
    <t>00:03:37</t>
  </si>
  <si>
    <t>2025-11-12 03:34:20</t>
  </si>
  <si>
    <t>01:25:40</t>
  </si>
  <si>
    <t>20:41:28</t>
  </si>
  <si>
    <t>2025-11-11 07:00:00</t>
  </si>
  <si>
    <t>2025-11-11 10:45:10</t>
  </si>
  <si>
    <t>03:45:10</t>
  </si>
  <si>
    <t xml:space="preserve">ALL DECLINE SILOS EMPTY &amp; START </t>
  </si>
  <si>
    <t>2025-11-11 11:13:26</t>
  </si>
  <si>
    <t>2025-11-11 11:25:40</t>
  </si>
  <si>
    <t>00:12:14</t>
  </si>
  <si>
    <t xml:space="preserve">SURGE BIN FEED CONV B1 PULL SWITCH </t>
  </si>
  <si>
    <t>2025-11-11 14:19:07</t>
  </si>
  <si>
    <t>2025-11-11 15:53:41</t>
  </si>
  <si>
    <t>01:34:34</t>
  </si>
  <si>
    <t xml:space="preserve">ALL DECLINE SILOS EMPTY &amp; START N3 S2 </t>
  </si>
  <si>
    <t>2025-11-11 16:52:09</t>
  </si>
  <si>
    <t>2025-11-11 19:00:00</t>
  </si>
  <si>
    <t>2025-11-11 20:03:13</t>
  </si>
  <si>
    <t>2025-11-11 20:20:36</t>
  </si>
  <si>
    <t>00:17:23</t>
  </si>
  <si>
    <t xml:space="preserve">A1-A2 P/S 10CV01 SURGE BIN CONV. </t>
  </si>
  <si>
    <t>2025-11-11 20:34:52</t>
  </si>
  <si>
    <t>2025-11-11 22:50:47</t>
  </si>
  <si>
    <t>02:15:55</t>
  </si>
  <si>
    <t>NO ORE, FILL UP, START H/G</t>
  </si>
  <si>
    <t>2025-11-12 02:22:35</t>
  </si>
  <si>
    <t>2025-11-12 02:35:35</t>
  </si>
  <si>
    <t>2025-11-12 04:08:16</t>
  </si>
  <si>
    <t>2025-11-12 04:20:31</t>
  </si>
  <si>
    <t>00:12:15</t>
  </si>
  <si>
    <t>CLEANING CHUTE DETECTOR</t>
  </si>
  <si>
    <t>12:08:21</t>
  </si>
  <si>
    <t>2025-11-11 08:29:55</t>
  </si>
  <si>
    <t>00:29:55</t>
  </si>
  <si>
    <t xml:space="preserve">WAITING FOR THE SAMPLE POTS &amp; START HG </t>
  </si>
  <si>
    <t>2025-11-11 10:07:53</t>
  </si>
  <si>
    <t>2025-11-11 11:30:01</t>
  </si>
  <si>
    <t>01:22:08</t>
  </si>
  <si>
    <t xml:space="preserve">ALL SILOS EMPTY ,FILLING UP SILO &amp; START HG </t>
  </si>
  <si>
    <t>2025-11-11 12:00:00</t>
  </si>
  <si>
    <t>2025-11-11 12:45:21</t>
  </si>
  <si>
    <t>00:45:21</t>
  </si>
  <si>
    <t>2025-11-11 15:19:16</t>
  </si>
  <si>
    <t>2025-11-11 15:41:45</t>
  </si>
  <si>
    <t>00:22:29</t>
  </si>
  <si>
    <t xml:space="preserve">CHANGE TO N3 LG </t>
  </si>
  <si>
    <t>2025-11-11 16:20:59</t>
  </si>
  <si>
    <t>00:39:02</t>
  </si>
  <si>
    <t>FILLING UP SILO</t>
  </si>
  <si>
    <t>2025-11-11 21:25:41</t>
  </si>
  <si>
    <t>2025-11-11 23:30:00</t>
  </si>
  <si>
    <t>02:04:19</t>
  </si>
  <si>
    <t>SILO EMPTY,FILL UP</t>
  </si>
  <si>
    <t>2025-11-11 23:30:01</t>
  </si>
  <si>
    <t>2025-11-12 00:00:01</t>
  </si>
  <si>
    <t>2025-11-12 00:27:10</t>
  </si>
  <si>
    <t>00:27:09</t>
  </si>
  <si>
    <t>FILL UP, CHANGE TO H/G</t>
  </si>
  <si>
    <t>2025-11-12 02:23:10</t>
  </si>
  <si>
    <t>2025-11-12 04:08:02</t>
  </si>
  <si>
    <t>01:44:52</t>
  </si>
  <si>
    <t>SILOS EMPTY,FILL UP ,CHANGE TO SEAM2</t>
  </si>
  <si>
    <t>14:25:11</t>
  </si>
  <si>
    <t>2025-11-12 02:41:28</t>
  </si>
  <si>
    <t>02:41:28</t>
  </si>
  <si>
    <t>Feed Conveyor - 20CV01(80F)</t>
  </si>
  <si>
    <t>2025-11-12 04:18:00</t>
  </si>
  <si>
    <t>00:42:00</t>
  </si>
  <si>
    <t>21:53:25</t>
  </si>
  <si>
    <t>2025-11-11 09:22:41</t>
  </si>
  <si>
    <t>00:22:41</t>
  </si>
  <si>
    <t>CV 53 BLOCKED CHUTE</t>
  </si>
  <si>
    <t>2025-11-11 09:25:00</t>
  </si>
  <si>
    <t>2025-11-11 10:19:59</t>
  </si>
  <si>
    <t>2025-11-11 11:22:00</t>
  </si>
  <si>
    <t>2025-11-11 11:48:59</t>
  </si>
  <si>
    <t>2025-11-11 12:35:00</t>
  </si>
  <si>
    <t>2025-11-11 14:08:00</t>
  </si>
  <si>
    <t>01:33:00</t>
  </si>
  <si>
    <t xml:space="preserve">BELT RIP DETECTED, </t>
  </si>
  <si>
    <t xml:space="preserve"> MASEGO AND PAKO</t>
  </si>
  <si>
    <t>2025-11-11 15:11:59</t>
  </si>
  <si>
    <t>01:03:59</t>
  </si>
  <si>
    <t>2025-11-11 15:49:00</t>
  </si>
  <si>
    <t>2025-11-11 16:45:59</t>
  </si>
  <si>
    <t>00:56:59</t>
  </si>
  <si>
    <t xml:space="preserve">CV52 BLOCKED CHUTE </t>
  </si>
  <si>
    <t>2025-11-11 16:48:51</t>
  </si>
  <si>
    <t>2025-11-11 16:50:00</t>
  </si>
  <si>
    <t>00:01:09</t>
  </si>
  <si>
    <t>2025-11-11 16:55:00</t>
  </si>
  <si>
    <t>05CV55 REMOVE FOREIGN OBJECT</t>
  </si>
  <si>
    <t>2025-11-11 16:55:01</t>
  </si>
  <si>
    <t>CUTTING SKIRTING ON 04CV52</t>
  </si>
  <si>
    <t>2025-11-11 18:00:00</t>
  </si>
  <si>
    <t>2025-11-11 18:10:00</t>
  </si>
  <si>
    <t>2025-11-11 21:45:00</t>
  </si>
  <si>
    <t>2025-11-11 23:20:00</t>
  </si>
  <si>
    <t>2025-11-12 00:15:00</t>
  </si>
  <si>
    <t>00:55:00</t>
  </si>
  <si>
    <t>2025-11-12 01:00:00</t>
  </si>
  <si>
    <t>2025-11-12 01:36:00</t>
  </si>
  <si>
    <t>2025-11-12 02:30:00</t>
  </si>
  <si>
    <t>16:25:44</t>
  </si>
  <si>
    <t>2025-11-11 08:25:59</t>
  </si>
  <si>
    <t>03:25:58</t>
  </si>
  <si>
    <t>Inserted via automated delayinterface START UG STORAGE</t>
  </si>
  <si>
    <t>2025-11-11 11:05:20</t>
  </si>
  <si>
    <t>2025-11-11 11:13:23</t>
  </si>
  <si>
    <t>Idlers</t>
  </si>
  <si>
    <t>Worn Through</t>
  </si>
  <si>
    <t>REPLACE ROLLER</t>
  </si>
  <si>
    <t>2025-11-11 11:23:00</t>
  </si>
  <si>
    <t>2025-11-11 11:32:59</t>
  </si>
  <si>
    <t>SILO EMPTY</t>
  </si>
  <si>
    <t>2025-11-11 12:40:00</t>
  </si>
  <si>
    <t>2025-11-11 13:06:59</t>
  </si>
  <si>
    <t>00:37:01</t>
  </si>
  <si>
    <t>2025-11-11 15:32:59</t>
  </si>
  <si>
    <t>00:47:58</t>
  </si>
  <si>
    <t>2025-11-11 20:20:00</t>
  </si>
  <si>
    <t>2025-11-11 21:54:00</t>
  </si>
  <si>
    <t>01:34:00</t>
  </si>
  <si>
    <t>2025-11-11 23:25:00</t>
  </si>
  <si>
    <t>2025-11-12 01:18:00</t>
  </si>
  <si>
    <t>2025-11-12 02:25:28</t>
  </si>
  <si>
    <t>00:04:32</t>
  </si>
  <si>
    <t>Historian Delay tag: E71JC_UM_75CV01.IndRunningFwd</t>
  </si>
  <si>
    <t>12:47:29</t>
  </si>
  <si>
    <t>2025-11-11 08:17:00</t>
  </si>
  <si>
    <t>2025-11-11 08:26:59</t>
  </si>
  <si>
    <t>2025-11-11 09:28:37</t>
  </si>
  <si>
    <t>2025-11-11 09:54:55</t>
  </si>
  <si>
    <t>00:26:18</t>
  </si>
  <si>
    <t>TAKE SAMPLE</t>
  </si>
  <si>
    <t>2025-11-11 10:01:29</t>
  </si>
  <si>
    <t>2025-11-11 10:06:09</t>
  </si>
  <si>
    <t>00:04:40</t>
  </si>
  <si>
    <t>2025-11-11 10:18:00</t>
  </si>
  <si>
    <t>2025-11-11 10:38:59</t>
  </si>
  <si>
    <t>00:20:59</t>
  </si>
  <si>
    <t>U/F PUMP 10PU05 RECYCLE VALVE CLOSED</t>
  </si>
  <si>
    <t>2025-11-11 10:47:00</t>
  </si>
  <si>
    <t>2025-11-11 11:01:59</t>
  </si>
  <si>
    <t>PRIMARY WET SCREEN BLOCKED CHUTE</t>
  </si>
  <si>
    <t>2025-11-11 11:07:00</t>
  </si>
  <si>
    <t>00:23:01</t>
  </si>
  <si>
    <t>Panels/Wire Screen</t>
  </si>
  <si>
    <t>Damage/Loosen</t>
  </si>
  <si>
    <t>REPLACE DRY SCREEN 25SC30 PANELS</t>
  </si>
  <si>
    <t>2025-11-11 12:32:59</t>
  </si>
  <si>
    <t>2025-11-11 12:50:00</t>
  </si>
  <si>
    <t>2025-11-11 13:15:59</t>
  </si>
  <si>
    <t>00:25:59</t>
  </si>
  <si>
    <t xml:space="preserve">TAKE SAMPLE FROM 44CV79 </t>
  </si>
  <si>
    <t>2025-11-11 13:31:00</t>
  </si>
  <si>
    <t>2025-11-11 13:53:59</t>
  </si>
  <si>
    <t xml:space="preserve">TAKE SAMPLE FROM 44CV85 </t>
  </si>
  <si>
    <t>2025-11-11 14:15:00</t>
  </si>
  <si>
    <t>2025-11-11 14:27:59</t>
  </si>
  <si>
    <t>PROCESS WATER 12PU25 VALVE CLOSED</t>
  </si>
  <si>
    <t>2025-11-11 15:31:00</t>
  </si>
  <si>
    <t>2025-11-11 15:42:59</t>
  </si>
  <si>
    <t>CYCLONE FEED PUMP34PU63 STOPPED</t>
  </si>
  <si>
    <t>2025-11-12 03:00:01</t>
  </si>
  <si>
    <t>12:26:46</t>
  </si>
  <si>
    <r>
      <rPr>
        <b/>
        <sz val="18"/>
        <color rgb="FF000000"/>
        <rFont val="Arial"/>
      </rPr>
      <t xml:space="preserve">Assmang Manganese - BRMO
</t>
    </r>
    <r>
      <rPr>
        <b/>
        <sz val="14"/>
        <color rgb="FF000000"/>
        <rFont val="Arial"/>
      </rPr>
      <t xml:space="preserve">IROC Plant With Delays Report
</t>
    </r>
  </si>
  <si>
    <r>
      <rPr>
        <b/>
        <sz val="10"/>
        <color rgb="FFFFFFFF"/>
        <rFont val="Arial"/>
      </rPr>
      <t xml:space="preserve">                          </t>
    </r>
    <r>
      <rPr>
        <b/>
        <sz val="10"/>
        <color rgb="FFFFFFFF"/>
        <rFont val="Arial"/>
      </rPr>
      <t>iROC Plant Report – Production Data (Up until: 2025-11-12 Executed at: 2025-11-13 06:20:16</t>
    </r>
  </si>
  <si>
    <r>
      <rPr>
        <sz val="7"/>
        <color rgb="FF000000"/>
        <rFont val="Arial"/>
      </rPr>
      <t xml:space="preserve">  </t>
    </r>
    <r>
      <rPr>
        <sz val="7"/>
        <color rgb="FF000000"/>
        <rFont val="Arial"/>
      </rPr>
      <t>Product Hoisted Tonnes</t>
    </r>
  </si>
  <si>
    <r>
      <rPr>
        <sz val="7"/>
        <color rgb="FF000000"/>
        <rFont val="Arial"/>
      </rPr>
      <t xml:space="preserve">  </t>
    </r>
    <r>
      <rPr>
        <sz val="7"/>
        <color rgb="FF000000"/>
        <rFont val="Arial"/>
      </rPr>
      <t>Waste Hoisted Tonnes</t>
    </r>
  </si>
  <si>
    <r>
      <rPr>
        <sz val="7"/>
        <color rgb="FF000000"/>
        <rFont val="Arial"/>
      </rPr>
      <t xml:space="preserve">  </t>
    </r>
    <r>
      <rPr>
        <sz val="7"/>
        <color rgb="FF000000"/>
        <rFont val="Arial"/>
      </rPr>
      <t xml:space="preserve">Average Feed  Rate </t>
    </r>
  </si>
  <si>
    <r>
      <rPr>
        <sz val="7"/>
        <color rgb="FF000000"/>
        <rFont val="Arial"/>
      </rPr>
      <t xml:space="preserve">  </t>
    </r>
    <r>
      <rPr>
        <sz val="7"/>
        <color rgb="FF000000"/>
        <rFont val="Arial"/>
      </rPr>
      <t>Engineering Availability</t>
    </r>
  </si>
  <si>
    <r>
      <rPr>
        <sz val="7"/>
        <color rgb="FF000000"/>
        <rFont val="Arial"/>
      </rPr>
      <t xml:space="preserve">  </t>
    </r>
    <r>
      <rPr>
        <sz val="7"/>
        <color rgb="FF000000"/>
        <rFont val="Arial"/>
      </rPr>
      <t>Operational Utilisation</t>
    </r>
  </si>
  <si>
    <r>
      <rPr>
        <sz val="7"/>
        <color rgb="FF000000"/>
        <rFont val="Arial"/>
      </rPr>
      <t xml:space="preserve">  </t>
    </r>
    <r>
      <rPr>
        <sz val="7"/>
        <color rgb="FF000000"/>
        <rFont val="Arial"/>
      </rPr>
      <t>Mining Production</t>
    </r>
  </si>
  <si>
    <r>
      <rPr>
        <sz val="7"/>
        <color rgb="FF000000"/>
        <rFont val="Arial"/>
      </rPr>
      <t xml:space="preserve">        </t>
    </r>
    <r>
      <rPr>
        <sz val="7"/>
        <color rgb="FF000000"/>
        <rFont val="Arial"/>
      </rPr>
      <t>High Grade</t>
    </r>
  </si>
  <si>
    <r>
      <rPr>
        <sz val="7"/>
        <color rgb="FF000000"/>
        <rFont val="Arial"/>
      </rPr>
      <t xml:space="preserve">        </t>
    </r>
    <r>
      <rPr>
        <sz val="7"/>
        <color rgb="FF000000"/>
        <rFont val="Arial"/>
      </rPr>
      <t>Low Grade</t>
    </r>
  </si>
  <si>
    <r>
      <rPr>
        <sz val="7"/>
        <color rgb="FF000000"/>
        <rFont val="Arial"/>
      </rPr>
      <t xml:space="preserve">        </t>
    </r>
    <r>
      <rPr>
        <sz val="7"/>
        <color rgb="FF000000"/>
        <rFont val="Arial"/>
      </rPr>
      <t>Seam2</t>
    </r>
  </si>
  <si>
    <r>
      <rPr>
        <sz val="7"/>
        <color rgb="FF000000"/>
        <rFont val="Arial"/>
      </rPr>
      <t xml:space="preserve">        </t>
    </r>
    <r>
      <rPr>
        <sz val="7"/>
        <color rgb="FF000000"/>
        <rFont val="Arial"/>
      </rPr>
      <t>Special Low Grade</t>
    </r>
  </si>
  <si>
    <r>
      <rPr>
        <sz val="7"/>
        <color rgb="FF000000"/>
        <rFont val="Arial"/>
      </rPr>
      <t xml:space="preserve">  </t>
    </r>
    <r>
      <rPr>
        <sz val="7"/>
        <color rgb="FF000000"/>
        <rFont val="Arial"/>
      </rPr>
      <t>Waste</t>
    </r>
  </si>
  <si>
    <r>
      <rPr>
        <sz val="7"/>
        <color rgb="FF000000"/>
        <rFont val="Arial"/>
      </rPr>
      <t xml:space="preserve">  </t>
    </r>
    <r>
      <rPr>
        <sz val="7"/>
        <color rgb="FF000000"/>
        <rFont val="Arial"/>
      </rPr>
      <t>Average Feed Rate</t>
    </r>
  </si>
  <si>
    <r>
      <rPr>
        <sz val="7"/>
        <color rgb="FF000000"/>
        <rFont val="Arial"/>
      </rPr>
      <t xml:space="preserve">  </t>
    </r>
    <r>
      <rPr>
        <sz val="7"/>
        <color rgb="FF000000"/>
        <rFont val="Arial"/>
      </rPr>
      <t>Plant Feed</t>
    </r>
  </si>
  <si>
    <r>
      <rPr>
        <sz val="7"/>
        <color rgb="FF000000"/>
        <rFont val="Arial"/>
      </rPr>
      <t xml:space="preserve">  </t>
    </r>
    <r>
      <rPr>
        <sz val="7"/>
        <color rgb="FF000000"/>
        <rFont val="Arial"/>
      </rPr>
      <t>Plant Product</t>
    </r>
  </si>
  <si>
    <r>
      <rPr>
        <sz val="7"/>
        <color rgb="FF000000"/>
        <rFont val="Arial"/>
      </rPr>
      <t xml:space="preserve">  </t>
    </r>
    <r>
      <rPr>
        <sz val="7"/>
        <color rgb="FF000000"/>
        <rFont val="Arial"/>
      </rPr>
      <t>Plant Loss Factor</t>
    </r>
  </si>
  <si>
    <r>
      <rPr>
        <sz val="7"/>
        <color rgb="FF000000"/>
        <rFont val="Arial"/>
      </rPr>
      <t xml:space="preserve">  </t>
    </r>
    <r>
      <rPr>
        <sz val="7"/>
        <color rgb="FF000000"/>
        <rFont val="Arial"/>
      </rPr>
      <t>Product Decline Conveyor</t>
    </r>
  </si>
  <si>
    <r>
      <rPr>
        <sz val="7"/>
        <color rgb="FF000000"/>
        <rFont val="Arial"/>
      </rPr>
      <t xml:space="preserve">  </t>
    </r>
    <r>
      <rPr>
        <sz val="7"/>
        <color rgb="FF000000"/>
        <rFont val="Arial"/>
      </rPr>
      <t>Waste Decline Conveyor</t>
    </r>
  </si>
  <si>
    <r>
      <rPr>
        <sz val="7"/>
        <color rgb="FF000000"/>
        <rFont val="Arial"/>
      </rPr>
      <t xml:space="preserve">  </t>
    </r>
    <r>
      <rPr>
        <sz val="7"/>
        <color rgb="FF000000"/>
        <rFont val="Arial"/>
      </rPr>
      <t>Production Tonnes</t>
    </r>
  </si>
  <si>
    <r>
      <rPr>
        <sz val="7"/>
        <color rgb="FF000000"/>
        <rFont val="Arial"/>
      </rPr>
      <t xml:space="preserve">  </t>
    </r>
    <r>
      <rPr>
        <sz val="7"/>
        <color rgb="FF000000"/>
        <rFont val="Arial"/>
      </rPr>
      <t>Waste Tonnes</t>
    </r>
  </si>
  <si>
    <r>
      <rPr>
        <sz val="7"/>
        <color rgb="FF000000"/>
        <rFont val="Arial"/>
      </rPr>
      <t xml:space="preserve">  </t>
    </r>
    <r>
      <rPr>
        <sz val="7"/>
        <color rgb="FF000000"/>
        <rFont val="Arial"/>
      </rPr>
      <t>Plant Product - Recovery</t>
    </r>
  </si>
  <si>
    <r>
      <rPr>
        <sz val="7"/>
        <color rgb="FF000000"/>
        <rFont val="Arial"/>
      </rPr>
      <t xml:space="preserve">  </t>
    </r>
    <r>
      <rPr>
        <sz val="7"/>
        <color rgb="FF000000"/>
        <rFont val="Arial"/>
      </rPr>
      <t>Plant Product - Waste</t>
    </r>
  </si>
  <si>
    <r>
      <rPr>
        <sz val="7"/>
        <color rgb="FF000000"/>
        <rFont val="Arial"/>
      </rPr>
      <t xml:space="preserve">  </t>
    </r>
    <r>
      <rPr>
        <sz val="7"/>
        <color rgb="FF000000"/>
        <rFont val="Arial"/>
      </rPr>
      <t>Product Decline - Waste</t>
    </r>
  </si>
  <si>
    <r>
      <rPr>
        <sz val="7"/>
        <color rgb="FF000000"/>
        <rFont val="Arial"/>
      </rPr>
      <t xml:space="preserve">  </t>
    </r>
    <r>
      <rPr>
        <sz val="7"/>
        <color rgb="FF000000"/>
        <rFont val="Arial"/>
      </rPr>
      <t>Process Water from Blackrock</t>
    </r>
  </si>
  <si>
    <r>
      <rPr>
        <sz val="7"/>
        <color rgb="FF000000"/>
        <rFont val="Arial"/>
      </rPr>
      <t xml:space="preserve">  </t>
    </r>
    <r>
      <rPr>
        <sz val="7"/>
        <color rgb="FF000000"/>
        <rFont val="Arial"/>
      </rPr>
      <t>Potable Water - BR to Nch2</t>
    </r>
  </si>
  <si>
    <t>2025-11-12 D</t>
  </si>
  <si>
    <t>2025-11-12 05:35:39</t>
  </si>
  <si>
    <t>2025-11-12 17:39:15</t>
  </si>
  <si>
    <t>2025-11-12 E</t>
  </si>
  <si>
    <t>Tshiamo Matokonyane</t>
  </si>
  <si>
    <t>2025-11-13 05:36:16</t>
  </si>
  <si>
    <t>iROC Plant Report – Inventory Data (Up until: 2025-11-12 Executed at: 2025-11-13 06:20:16</t>
  </si>
  <si>
    <t>iROC Plant Report Delay Data (Up until: 2025-11-12 Executed at: 2025-11-13 06:20:16</t>
  </si>
  <si>
    <t>2025-11-12 05:00:01</t>
  </si>
  <si>
    <t>2025-11-12 08:00:00</t>
  </si>
  <si>
    <t>2025-11-12 10:49:00</t>
  </si>
  <si>
    <t>02:49:00</t>
  </si>
  <si>
    <t xml:space="preserve">Itireleng busy with fire system installation </t>
  </si>
  <si>
    <t>2025-11-12 12:13:14</t>
  </si>
  <si>
    <t>2025-11-12 12:19:46</t>
  </si>
  <si>
    <t>Removing steel</t>
  </si>
  <si>
    <t>2025-11-12 12:28:49</t>
  </si>
  <si>
    <t>2025-11-12 12:43:55</t>
  </si>
  <si>
    <t>00:15:06</t>
  </si>
  <si>
    <t>Removing steel stuck in the crusher</t>
  </si>
  <si>
    <t>2025-11-12 14:25:00</t>
  </si>
  <si>
    <t>2025-11-12 14:45:01</t>
  </si>
  <si>
    <t>2025-11-12 17:00:00</t>
  </si>
  <si>
    <t>2025-11-12 17:00:01</t>
  </si>
  <si>
    <t>2025-11-12 20:00:00</t>
  </si>
  <si>
    <t>2025-11-12 20:28:07</t>
  </si>
  <si>
    <t>2025-11-12 21:59:52</t>
  </si>
  <si>
    <t>01:31:45</t>
  </si>
  <si>
    <t>2025-11-13 00:08:12</t>
  </si>
  <si>
    <t>2025-11-13 00:46:15</t>
  </si>
  <si>
    <t>00:38:03</t>
  </si>
  <si>
    <t>Block chute</t>
  </si>
  <si>
    <t>2025-11-13 02:28:00</t>
  </si>
  <si>
    <t>2025-11-13 02:45:01</t>
  </si>
  <si>
    <t>00:17:01</t>
  </si>
  <si>
    <t>End of shift</t>
  </si>
  <si>
    <t>2025-11-13 05:00:00</t>
  </si>
  <si>
    <t>16:27:24</t>
  </si>
  <si>
    <t>2025-11-12 08:30:00</t>
  </si>
  <si>
    <t>2025-11-12 11:17:00</t>
  </si>
  <si>
    <t>02:47:00</t>
  </si>
  <si>
    <t>2025-11-12 13:30:00</t>
  </si>
  <si>
    <t>2025-11-12 14:30:01</t>
  </si>
  <si>
    <t>2025-11-12 20:30:00</t>
  </si>
  <si>
    <t>2025-11-13 02:30:01</t>
  </si>
  <si>
    <t>21:46:58</t>
  </si>
  <si>
    <t>2025-11-12 05:40:01</t>
  </si>
  <si>
    <t>00:40:00</t>
  </si>
  <si>
    <t>2025-11-12 06:30:01</t>
  </si>
  <si>
    <t>2025-11-12 07:00:01</t>
  </si>
  <si>
    <t>Ore-pass empty</t>
  </si>
  <si>
    <t>2025-11-12 07:30:00</t>
  </si>
  <si>
    <t>2025-11-12 11:30:00</t>
  </si>
  <si>
    <t>2025-11-12 12:23:00</t>
  </si>
  <si>
    <t>2025-11-12 15:16:00</t>
  </si>
  <si>
    <t>02:53:00</t>
  </si>
  <si>
    <t xml:space="preserve">Measuring flask cylinder bolts broken, </t>
  </si>
  <si>
    <t xml:space="preserve"> Joepie Human. Jan Nieuwoudt's phone unanswered and Xavier's not going through</t>
  </si>
  <si>
    <t>2025-11-12 17:40:01</t>
  </si>
  <si>
    <t>2025-11-12 18:30:01</t>
  </si>
  <si>
    <t>10:12:59</t>
  </si>
  <si>
    <t>2025-11-12 09:00:00</t>
  </si>
  <si>
    <t>2025-11-12 17:15:01</t>
  </si>
  <si>
    <t>08:15:01</t>
  </si>
  <si>
    <t>2025-11-12 19:54:00</t>
  </si>
  <si>
    <t>02:38:59</t>
  </si>
  <si>
    <t>2025-11-12 20:34:00</t>
  </si>
  <si>
    <t>2025-11-12 20:40:00</t>
  </si>
  <si>
    <t>Hg empty change to LG</t>
  </si>
  <si>
    <t>2025-11-12 21:00:00</t>
  </si>
  <si>
    <t>2025-11-12 21:07:00</t>
  </si>
  <si>
    <t xml:space="preserve">Remove steel stuck at magnet </t>
  </si>
  <si>
    <t>2025-11-12 23:03:00</t>
  </si>
  <si>
    <t>2025-11-12 23:08:00</t>
  </si>
  <si>
    <t>Adjust magnet belt</t>
  </si>
  <si>
    <t>2025-11-12 23:37:00</t>
  </si>
  <si>
    <t>2025-11-12 23:46:00</t>
  </si>
  <si>
    <t>LG empty change to S2</t>
  </si>
  <si>
    <t>2025-11-13 00:53:00</t>
  </si>
  <si>
    <t>2025-11-13 00:58:00</t>
  </si>
  <si>
    <t>Remove steel from magnet</t>
  </si>
  <si>
    <t>2025-11-13 01:53:00</t>
  </si>
  <si>
    <t>2025-11-13 02:05:00</t>
  </si>
  <si>
    <t>2025-11-13 03:12:00</t>
  </si>
  <si>
    <t>2025-11-13 03:23:00</t>
  </si>
  <si>
    <t>S2 empty change to LG</t>
  </si>
  <si>
    <t>2025-11-13 03:45:00</t>
  </si>
  <si>
    <t>17:03:59</t>
  </si>
  <si>
    <t>2025-11-12 11:54:00</t>
  </si>
  <si>
    <t>02:54:00</t>
  </si>
  <si>
    <t>2025-11-12 13:00:00</t>
  </si>
  <si>
    <t>2025-11-12 14:27:50</t>
  </si>
  <si>
    <t>01:27:50</t>
  </si>
  <si>
    <t>LUNCH</t>
  </si>
  <si>
    <t>2025-11-12 16:30:00</t>
  </si>
  <si>
    <t>20:51:48</t>
  </si>
  <si>
    <t>2025-11-12 08:46:00</t>
  </si>
  <si>
    <t>03:45:59</t>
  </si>
  <si>
    <t>2025-11-12 10:08:00</t>
  </si>
  <si>
    <t>2025-11-12 10:13:26</t>
  </si>
  <si>
    <t>00:05:26</t>
  </si>
  <si>
    <t>55CV01 Belt Rip Detector</t>
  </si>
  <si>
    <t>2025-11-12 11:14:00</t>
  </si>
  <si>
    <t>05:46:00</t>
  </si>
  <si>
    <t>Plant stop, Change to Satellite Tip 1</t>
  </si>
  <si>
    <t>21:37:24</t>
  </si>
  <si>
    <t>2025-11-12 07:00:00</t>
  </si>
  <si>
    <t>2025-11-12 15:31:00</t>
  </si>
  <si>
    <t>08:30:59</t>
  </si>
  <si>
    <t>Inserted via automated delayinterface / Decline Start HG</t>
  </si>
  <si>
    <t>2025-11-12 19:00:00</t>
  </si>
  <si>
    <t>2025-11-12 19:11:00</t>
  </si>
  <si>
    <t xml:space="preserve">Surface belts inspection </t>
  </si>
  <si>
    <t>2025-11-12 20:12:00</t>
  </si>
  <si>
    <t>HG surface silo full change to S2</t>
  </si>
  <si>
    <t>2025-11-12 21:08:00</t>
  </si>
  <si>
    <t>2025-11-12 21:30:00</t>
  </si>
  <si>
    <t>00:22:00</t>
  </si>
  <si>
    <t>2025-11-12 21:41:00</t>
  </si>
  <si>
    <t>2025-11-12 22:00:00</t>
  </si>
  <si>
    <t>B1 B2 CV02</t>
  </si>
  <si>
    <t>2025-11-12 22:52:00</t>
  </si>
  <si>
    <t>2025-11-12 23:09:00</t>
  </si>
  <si>
    <t>Change from LG to HG</t>
  </si>
  <si>
    <t>2025-11-13 01:34:00</t>
  </si>
  <si>
    <t>2025-11-13 01:50:00</t>
  </si>
  <si>
    <t>00:16:00</t>
  </si>
  <si>
    <t>Pull switch on surge bin tail pulley</t>
  </si>
  <si>
    <t>2025-11-13 03:28:00</t>
  </si>
  <si>
    <t>2025-11-13 03:34:00</t>
  </si>
  <si>
    <t>2025-11-13 04:37:00</t>
  </si>
  <si>
    <t>2025-11-13 04:47:00</t>
  </si>
  <si>
    <t>14:24:57</t>
  </si>
  <si>
    <t>2025-11-12 08:00:01</t>
  </si>
  <si>
    <t>2025-11-12 11:30:01</t>
  </si>
  <si>
    <t>2025-11-12 12:00:00</t>
  </si>
  <si>
    <t>2025-11-12 12:00:01</t>
  </si>
  <si>
    <t>Historian Status tag: E60PP_SAL_05CV20.ActualPV</t>
  </si>
  <si>
    <t>2025-11-12 21:38:00</t>
  </si>
  <si>
    <t>01:38:00</t>
  </si>
  <si>
    <t>Take up guard CV20</t>
  </si>
  <si>
    <t>2025-11-12 21:40:00</t>
  </si>
  <si>
    <t>2025-11-12 22:22:00</t>
  </si>
  <si>
    <t>Screen 11 Blocked by old panels</t>
  </si>
  <si>
    <t>2025-11-12 23:30:01</t>
  </si>
  <si>
    <t>2025-11-13 00:00:00</t>
  </si>
  <si>
    <t>2025-11-13 00:27:00</t>
  </si>
  <si>
    <t>Rocks falling on A1 A2 pull switch at CV32</t>
  </si>
  <si>
    <t>2025-11-13 01:20:00</t>
  </si>
  <si>
    <t>2025-11-13 01:33:00</t>
  </si>
  <si>
    <t>CV04 overload trip</t>
  </si>
  <si>
    <t>2025-11-13 01:39:00</t>
  </si>
  <si>
    <t>CV23 blocked chute sensor dirty</t>
  </si>
  <si>
    <t>2025-11-13 01:48:00</t>
  </si>
  <si>
    <t>2025-11-13 02:15:00</t>
  </si>
  <si>
    <t>Screen 11 blocked by liner</t>
  </si>
  <si>
    <t>2025-11-13 02:20:00</t>
  </si>
  <si>
    <t>2025-11-13 02:40:00</t>
  </si>
  <si>
    <t>2025-11-13 04:42:36</t>
  </si>
  <si>
    <t>00:17:24</t>
  </si>
  <si>
    <t>19:40:19</t>
  </si>
  <si>
    <t>2025-11-12 05:15:01</t>
  </si>
  <si>
    <t>Surface silos empty</t>
  </si>
  <si>
    <t>2025-11-12 13:19:00</t>
  </si>
  <si>
    <t>2025-11-12 13:23:08</t>
  </si>
  <si>
    <t>00:04:08</t>
  </si>
  <si>
    <t>1inch box full (box struggling to open)</t>
  </si>
  <si>
    <t>2025-11-12 13:44:38</t>
  </si>
  <si>
    <t>2025-11-12 14:02:16</t>
  </si>
  <si>
    <t>00:17:38</t>
  </si>
  <si>
    <t>1inch box full - radial door struggled to close (cleaning spillage underneath the box)</t>
  </si>
  <si>
    <t>2025-11-12 16:30:12</t>
  </si>
  <si>
    <t>2025-11-12 16:33:33</t>
  </si>
  <si>
    <t>00:03:21</t>
  </si>
  <si>
    <t>1inch box full (operator pulled box late)</t>
  </si>
  <si>
    <t>2025-11-12 16:55:00</t>
  </si>
  <si>
    <t>2025-11-12 20:28:00</t>
  </si>
  <si>
    <t>Fill silo</t>
  </si>
  <si>
    <t>2025-11-12 20:59:00</t>
  </si>
  <si>
    <t>2025-11-12 21:06:00</t>
  </si>
  <si>
    <t>Box full, trucks  late from the stacks</t>
  </si>
  <si>
    <t>2025-11-12 21:59:00</t>
  </si>
  <si>
    <t>2025-11-12 22:06:00</t>
  </si>
  <si>
    <t>Box full trucks late from the stacks</t>
  </si>
  <si>
    <t>2025-11-12 22:47:00</t>
  </si>
  <si>
    <t>2025-11-12 22:49:00</t>
  </si>
  <si>
    <t>80F speed low</t>
  </si>
  <si>
    <t>2025-11-12 23:21:00</t>
  </si>
  <si>
    <t>2025-11-12 23:24:00</t>
  </si>
  <si>
    <t>2025-11-13 00:00:01</t>
  </si>
  <si>
    <t>2025-11-13 00:03:01</t>
  </si>
  <si>
    <t>Isolation valve 05 PU 32 Stopped</t>
  </si>
  <si>
    <t>2025-11-13 00:43:00</t>
  </si>
  <si>
    <t>2025-11-13 00:51:00</t>
  </si>
  <si>
    <t>2025-11-13 04:00:00</t>
  </si>
  <si>
    <t>13:43:05</t>
  </si>
  <si>
    <t>2025-11-12 10:31:59</t>
  </si>
  <si>
    <t>01:31:59</t>
  </si>
  <si>
    <t xml:space="preserve">EOS/ No ore </t>
  </si>
  <si>
    <t>2025-11-12 12:53:00</t>
  </si>
  <si>
    <t>2025-11-12 13:18:59</t>
  </si>
  <si>
    <t xml:space="preserve">Tip empty </t>
  </si>
  <si>
    <t>2025-11-12 13:28:00</t>
  </si>
  <si>
    <t>2025-11-12 13:49:00</t>
  </si>
  <si>
    <t xml:space="preserve">Cleaning blockage  sensor </t>
  </si>
  <si>
    <t>2025-11-12 14:06:00</t>
  </si>
  <si>
    <t>21:12:56</t>
  </si>
  <si>
    <t>2025-11-12 10:44:00</t>
  </si>
  <si>
    <t>01:44:00</t>
  </si>
  <si>
    <t>2025-11-12 13:13:00</t>
  </si>
  <si>
    <t>01:32:01</t>
  </si>
  <si>
    <t xml:space="preserve">Silo empty, start 6level </t>
  </si>
  <si>
    <t>2025-11-12 23:02:00</t>
  </si>
  <si>
    <t>filling up 6level tip</t>
  </si>
  <si>
    <t>2025-11-12 23:23:00</t>
  </si>
  <si>
    <t>2025-11-12 23:34:00</t>
  </si>
  <si>
    <t>B14 pullswitch 75CV01</t>
  </si>
  <si>
    <t>2025-11-13 00:41:00</t>
  </si>
  <si>
    <t>2025-11-13 01:47:00</t>
  </si>
  <si>
    <t>block chute at 54H</t>
  </si>
  <si>
    <t>2025-11-13 02:43:00</t>
  </si>
  <si>
    <t>00:02:01</t>
  </si>
  <si>
    <t>19:06:58</t>
  </si>
  <si>
    <t>2025-11-12 08:46:59</t>
  </si>
  <si>
    <t>Adjusting scrappers on CV83</t>
  </si>
  <si>
    <t>2025-11-12 09:02:00</t>
  </si>
  <si>
    <t>2025-11-12 09:14:00</t>
  </si>
  <si>
    <t>Lumpy 3 full, waiting for TMM</t>
  </si>
  <si>
    <t>2025-11-12 09:27:00</t>
  </si>
  <si>
    <t>2025-11-12 09:36:59</t>
  </si>
  <si>
    <t xml:space="preserve">34PU63 stopped with flow low </t>
  </si>
  <si>
    <t>2025-11-12 10:03:00</t>
  </si>
  <si>
    <t>2025-11-12 10:19:59</t>
  </si>
  <si>
    <t>00:16:59</t>
  </si>
  <si>
    <t>Lumpy 3 full, Waiting for TMM</t>
  </si>
  <si>
    <t>2025-11-12 10:20:00</t>
  </si>
  <si>
    <t>2025-11-12 10:48:59</t>
  </si>
  <si>
    <t>00:28:59</t>
  </si>
  <si>
    <t xml:space="preserve">10PU15 tripped with flow low </t>
  </si>
  <si>
    <t>2025-11-12 12:50:00</t>
  </si>
  <si>
    <t>2025-11-12 13:05:59</t>
  </si>
  <si>
    <t xml:space="preserve">12PU25_C process valve closed </t>
  </si>
  <si>
    <t>2025-11-12 13:15:00</t>
  </si>
  <si>
    <t xml:space="preserve">34PU63 stopped </t>
  </si>
  <si>
    <t>2025-11-12 13:27:00</t>
  </si>
  <si>
    <t>2025-11-12 13:50:00</t>
  </si>
  <si>
    <t>2025-11-12 14:55:25</t>
  </si>
  <si>
    <t>00:49:25</t>
  </si>
  <si>
    <t xml:space="preserve">34PU63 stopped (Busy with fault finding) </t>
  </si>
  <si>
    <t>2025-11-12 23:30:00</t>
  </si>
  <si>
    <t>2025-11-13 03:00:00</t>
  </si>
  <si>
    <t>03:00:00</t>
  </si>
  <si>
    <t>2025-11-13 03:00:01</t>
  </si>
  <si>
    <t>18:27:15</t>
  </si>
  <si>
    <r>
      <rPr>
        <b/>
        <sz val="10"/>
        <color rgb="FFFFFFFF"/>
        <rFont val="Arial"/>
      </rPr>
      <t xml:space="preserve">                          </t>
    </r>
    <r>
      <rPr>
        <b/>
        <sz val="10"/>
        <color rgb="FFFFFFFF"/>
        <rFont val="Arial"/>
      </rPr>
      <t>iROC Plant Report – Production Data (Up until: 2025-11-13 Executed at: 2025-11-14 06:20:28</t>
    </r>
  </si>
  <si>
    <t>2025-11-13 D</t>
  </si>
  <si>
    <t>2025-11-13 17:28:44</t>
  </si>
  <si>
    <t>2025-11-13 E</t>
  </si>
  <si>
    <t>2025-11-14 05:25:16</t>
  </si>
  <si>
    <t>iROC Plant Report – Inventory Data (Up until: 2025-11-13 Executed at: 2025-11-14 06:20:28</t>
  </si>
  <si>
    <t>iROC Plant Report Delay Data (Up until: 2025-11-13 Executed at: 2025-11-14 06:20:28</t>
  </si>
  <si>
    <t>2025-11-13 05:00:01</t>
  </si>
  <si>
    <t>2025-11-13 08:00:00</t>
  </si>
  <si>
    <t>2025-11-13 11:01:00</t>
  </si>
  <si>
    <t>03:01:00</t>
  </si>
  <si>
    <t>Itireleng busy with fire system installation</t>
  </si>
  <si>
    <t>2025-11-13 11:03:36</t>
  </si>
  <si>
    <t>2025-11-13 11:07:40</t>
  </si>
  <si>
    <t>00:04:04</t>
  </si>
  <si>
    <t>Pull switch A4 at 30CV01 activated</t>
  </si>
  <si>
    <t>2025-11-13 11:13:57</t>
  </si>
  <si>
    <t>2025-11-13 11:17:05</t>
  </si>
  <si>
    <t>00:03:08</t>
  </si>
  <si>
    <t>Removing rocks between idlers at 30CV01</t>
  </si>
  <si>
    <t>2025-11-13 11:51:00</t>
  </si>
  <si>
    <t>2025-11-13 14:45:01</t>
  </si>
  <si>
    <t>02:54:01</t>
  </si>
  <si>
    <t>2025-11-13 17:00:00</t>
  </si>
  <si>
    <t>2025-11-13 17:00:01</t>
  </si>
  <si>
    <t>2025-11-13 20:00:00</t>
  </si>
  <si>
    <t>2025-11-13 20:39:58</t>
  </si>
  <si>
    <t>2025-11-13 21:59:22</t>
  </si>
  <si>
    <t>01:19:24</t>
  </si>
  <si>
    <t>2025-11-13 23:27:00</t>
  </si>
  <si>
    <t>2025-11-14 01:10:00</t>
  </si>
  <si>
    <t>01:43:00</t>
  </si>
  <si>
    <t>2025-11-14 02:45:01</t>
  </si>
  <si>
    <t>2025-11-14 05:00:00</t>
  </si>
  <si>
    <t>19:34:33</t>
  </si>
  <si>
    <t>2025-11-13 08:30:00</t>
  </si>
  <si>
    <t>2025-11-13 11:09:00</t>
  </si>
  <si>
    <t>2025-11-13 14:30:01</t>
  </si>
  <si>
    <t>03:21:01</t>
  </si>
  <si>
    <t>2025-11-13 20:30:00</t>
  </si>
  <si>
    <t>2025-11-14 02:30:01</t>
  </si>
  <si>
    <t>21:20:58</t>
  </si>
  <si>
    <t>2025-11-13 12:00:00</t>
  </si>
  <si>
    <t>06:59:59</t>
  </si>
  <si>
    <t>2025-11-13 15:23:00</t>
  </si>
  <si>
    <t>2025-11-13 17:40:01</t>
  </si>
  <si>
    <t>02:17:01</t>
  </si>
  <si>
    <t>2025-11-13 18:30:01</t>
  </si>
  <si>
    <t>2025-11-13 20:05:20</t>
  </si>
  <si>
    <t>2025-11-13 20:09:47</t>
  </si>
  <si>
    <t>00:04:27</t>
  </si>
  <si>
    <t>Change surface silo</t>
  </si>
  <si>
    <t>2025-11-14 00:42:04</t>
  </si>
  <si>
    <t>2025-11-14 00:45:47</t>
  </si>
  <si>
    <t>00:03:43</t>
  </si>
  <si>
    <t>2025-11-14 03:02:47</t>
  </si>
  <si>
    <t>2025-11-14 03:32:00</t>
  </si>
  <si>
    <t>00:29:13</t>
  </si>
  <si>
    <t>01:28:00</t>
  </si>
  <si>
    <t>12:12:23</t>
  </si>
  <si>
    <t>2025-11-13 09:00:00</t>
  </si>
  <si>
    <t>2025-11-13 09:00:01</t>
  </si>
  <si>
    <t>2025-11-13 14:17:59</t>
  </si>
  <si>
    <t>05:17:58</t>
  </si>
  <si>
    <t>Plant Start LG</t>
  </si>
  <si>
    <t>2025-11-13 14:45:00</t>
  </si>
  <si>
    <t>2025-11-13 17:15:01</t>
  </si>
  <si>
    <t>02:30:01</t>
  </si>
  <si>
    <t>Plant Stop,Change to Satellite Tip2</t>
  </si>
  <si>
    <t>2025-11-13 21:00:00</t>
  </si>
  <si>
    <t>2025-11-14 03:09:00</t>
  </si>
  <si>
    <t>06:09:00</t>
  </si>
  <si>
    <t>2025-11-14 03:41:30</t>
  </si>
  <si>
    <t>01:18:30</t>
  </si>
  <si>
    <t>23:00:27</t>
  </si>
  <si>
    <t>2025-11-13 08:23:59</t>
  </si>
  <si>
    <t>03:23:58</t>
  </si>
  <si>
    <t>2025-11-13 08:51:41</t>
  </si>
  <si>
    <t>2025-11-13 08:54:42</t>
  </si>
  <si>
    <t>00:03:01</t>
  </si>
  <si>
    <t xml:space="preserve"> Remove Steel at 60CV02</t>
  </si>
  <si>
    <t>2025-11-13 09:19:46</t>
  </si>
  <si>
    <t>2025-11-13 09:59:13</t>
  </si>
  <si>
    <t>Blocked Chute Detector  Faulty at 55CV02</t>
  </si>
  <si>
    <t>2025-11-13 13:13:00</t>
  </si>
  <si>
    <t>04:02:01</t>
  </si>
  <si>
    <t xml:space="preserve"> Tips Empty</t>
  </si>
  <si>
    <t>2025-11-13 23:23:00</t>
  </si>
  <si>
    <t>Feeder 3 blocked</t>
  </si>
  <si>
    <t>2025-11-14 02:19:00</t>
  </si>
  <si>
    <t>2025-11-14 02:22:00</t>
  </si>
  <si>
    <t>60CV02 stopped with no indication</t>
  </si>
  <si>
    <t>2025-11-14 02:52:00</t>
  </si>
  <si>
    <t>02:08:00</t>
  </si>
  <si>
    <t>14:08:26</t>
  </si>
  <si>
    <t>2025-11-13 15:15:00</t>
  </si>
  <si>
    <t>06:14:59</t>
  </si>
  <si>
    <t>Running Satellite Tip1 / Start HG</t>
  </si>
  <si>
    <t>2025-11-13 16:40:00</t>
  </si>
  <si>
    <t>22:34:57</t>
  </si>
  <si>
    <t>2025-11-13 05:15:01</t>
  </si>
  <si>
    <t>2025-11-13 19:44:00</t>
  </si>
  <si>
    <t>02:28:59</t>
  </si>
  <si>
    <t>06:13:58</t>
  </si>
  <si>
    <t>2025-11-13 07:00:00</t>
  </si>
  <si>
    <t>2025-11-13 07:00:01</t>
  </si>
  <si>
    <t>2025-11-13 07:51:59</t>
  </si>
  <si>
    <t>00:51:58</t>
  </si>
  <si>
    <t>Decline Inspection,cleaning on Silo Discharge Belt  / Decline Start LG</t>
  </si>
  <si>
    <t>2025-11-13 08:12:00</t>
  </si>
  <si>
    <t>2025-11-13 08:47:59</t>
  </si>
  <si>
    <t>Remove Rocks on CV07 Tail Pulley</t>
  </si>
  <si>
    <t>2025-11-13 09:10:00</t>
  </si>
  <si>
    <t>2025-11-13 09:34:59</t>
  </si>
  <si>
    <t>00:24:59</t>
  </si>
  <si>
    <t>Cleaning Chute at CV11</t>
  </si>
  <si>
    <t>2025-11-13 10:11:00</t>
  </si>
  <si>
    <t>2025-11-13 10:34:07</t>
  </si>
  <si>
    <t>Remove Rocks at CV11 chute</t>
  </si>
  <si>
    <t>2025-11-13 11:29:00</t>
  </si>
  <si>
    <t>2025-11-13 12:19:00</t>
  </si>
  <si>
    <t>2025-11-13 12:20:00</t>
  </si>
  <si>
    <t>2025-11-13 13:14:59</t>
  </si>
  <si>
    <t>Silo No:1 feeder blocked ,Change grade to SEAM2 N3</t>
  </si>
  <si>
    <t>2025-11-13 15:10:00</t>
  </si>
  <si>
    <t>2025-11-13 15:36:59</t>
  </si>
  <si>
    <t>Change grade to HG</t>
  </si>
  <si>
    <t>2025-11-13 16:59:50</t>
  </si>
  <si>
    <t>00:15:11</t>
  </si>
  <si>
    <t>Rocks fell on Pull rope 2 Left</t>
  </si>
  <si>
    <t>2025-11-13 19:00:00</t>
  </si>
  <si>
    <t>2025-11-13 19:45:00</t>
  </si>
  <si>
    <t>Surface waiting for standby plant supervisor</t>
  </si>
  <si>
    <t>2025-11-13 20:05:00</t>
  </si>
  <si>
    <t>Remove steel stuck at surge bin magnet</t>
  </si>
  <si>
    <t>2025-11-13 20:05:11</t>
  </si>
  <si>
    <t>00:00:11</t>
  </si>
  <si>
    <t>2025-11-13 20:47:00</t>
  </si>
  <si>
    <t>2025-11-13 21:03:00</t>
  </si>
  <si>
    <t>Change from HG to S2</t>
  </si>
  <si>
    <t>2025-11-13 22:47:00</t>
  </si>
  <si>
    <t>2025-11-13 22:56:00</t>
  </si>
  <si>
    <t xml:space="preserve">CV02 stopped with no indication </t>
  </si>
  <si>
    <t>2025-11-13 23:00:00</t>
  </si>
  <si>
    <t>2025-11-13 23:15:00</t>
  </si>
  <si>
    <t>2025-11-14 00:37:00</t>
  </si>
  <si>
    <t>2025-11-14 00:47:00</t>
  </si>
  <si>
    <t>B1 B2 at CV07</t>
  </si>
  <si>
    <t>2025-11-14 01:24:00</t>
  </si>
  <si>
    <t>LG empty change to HG</t>
  </si>
  <si>
    <t>10:37:21</t>
  </si>
  <si>
    <t>2025-11-13 08:00:01</t>
  </si>
  <si>
    <t>2025-11-13 10:02:59</t>
  </si>
  <si>
    <t>02:02:58</t>
  </si>
  <si>
    <t>05CV20 Field Fault,Electrician busy with Fault Finding / Plant StartLG</t>
  </si>
  <si>
    <t>2025-11-13 11:13:00</t>
  </si>
  <si>
    <t>2025-11-13 11:20:59</t>
  </si>
  <si>
    <t>Crusher Bin Feeder Blocked</t>
  </si>
  <si>
    <t>2025-11-13 11:30:01</t>
  </si>
  <si>
    <t>2025-11-13 12:05:00</t>
  </si>
  <si>
    <t>00:34:59</t>
  </si>
  <si>
    <t>2025-11-13 12:38:00</t>
  </si>
  <si>
    <t>2025-11-13 13:32:00</t>
  </si>
  <si>
    <t>2025-11-13 13:37:00</t>
  </si>
  <si>
    <t>Pull rope A1 A2 at CV23 Activated</t>
  </si>
  <si>
    <t>2025-11-13 14:10:00</t>
  </si>
  <si>
    <t>2025-11-13 15:57:33</t>
  </si>
  <si>
    <t>01:47:33</t>
  </si>
  <si>
    <t>Liner Steel stuck  in Crusher Bin Chute,Empty Crusher Bin  To Remove Liner</t>
  </si>
  <si>
    <t>2025-11-13 16:30:00</t>
  </si>
  <si>
    <t>00:45:01</t>
  </si>
  <si>
    <t>LG Silo Empty,Waiting for Sample Pots Loader from SOT</t>
  </si>
  <si>
    <t>2025-11-13 20:15:00</t>
  </si>
  <si>
    <t>Waiting sample loader</t>
  </si>
  <si>
    <t>2025-11-13 21:16:00</t>
  </si>
  <si>
    <t>2025-11-13 21:57:00</t>
  </si>
  <si>
    <t>Rocks falling on A1 A2 pull switch on CV32 due to spillage on screen 11</t>
  </si>
  <si>
    <t>2025-11-13 23:30:01</t>
  </si>
  <si>
    <t>2025-11-14 00:00:00</t>
  </si>
  <si>
    <t>2025-11-14 00:41:00</t>
  </si>
  <si>
    <t>2025-11-14 00:44:00</t>
  </si>
  <si>
    <t>Silo 1 empty change to silo 3</t>
  </si>
  <si>
    <t>2025-11-14 01:30:00</t>
  </si>
  <si>
    <t>2025-11-14 01:49:00</t>
  </si>
  <si>
    <t>2025-11-14 04:23:00</t>
  </si>
  <si>
    <t>2025-11-14 04:38:00</t>
  </si>
  <si>
    <t>Crusher stopped with no indication</t>
  </si>
  <si>
    <t>13:29:27</t>
  </si>
  <si>
    <t>Filling up silos</t>
  </si>
  <si>
    <t>05:15:01</t>
  </si>
  <si>
    <t>Running Gloria plant</t>
  </si>
  <si>
    <t>23:59:59</t>
  </si>
  <si>
    <t>2025-11-13 09:31:00</t>
  </si>
  <si>
    <t>00:31:00</t>
  </si>
  <si>
    <t>2025-11-13 09:54:00</t>
  </si>
  <si>
    <t>2025-11-13 10:03:59</t>
  </si>
  <si>
    <t>Remove steel on CV51</t>
  </si>
  <si>
    <t>2025-11-13 12:56:00</t>
  </si>
  <si>
    <t>2025-11-13 13:18:59</t>
  </si>
  <si>
    <t xml:space="preserve">rock stuck on CV53 chute </t>
  </si>
  <si>
    <t>2025-11-13 14:03:00</t>
  </si>
  <si>
    <t>2025-11-13 16:51:59</t>
  </si>
  <si>
    <t>02:48:59</t>
  </si>
  <si>
    <t>running at 6level tip</t>
  </si>
  <si>
    <t>19:52:55</t>
  </si>
  <si>
    <t>2025-11-13 09:12:00</t>
  </si>
  <si>
    <t>2025-11-13 09:49:00</t>
  </si>
  <si>
    <t>00:37:00</t>
  </si>
  <si>
    <t xml:space="preserve">6Level empty, start LG storage </t>
  </si>
  <si>
    <t>2025-11-13 10:59:50</t>
  </si>
  <si>
    <t>2025-11-13 11:30:00</t>
  </si>
  <si>
    <t>00:30:10</t>
  </si>
  <si>
    <t xml:space="preserve">Silo 4 level faulty </t>
  </si>
  <si>
    <t>2025-11-13 12:40:00</t>
  </si>
  <si>
    <t>02:05:01</t>
  </si>
  <si>
    <t xml:space="preserve">All surface silo  full </t>
  </si>
  <si>
    <t>2025-11-13 22:09:00</t>
  </si>
  <si>
    <t>2025-11-13 22:20:00</t>
  </si>
  <si>
    <t>changing surface silos</t>
  </si>
  <si>
    <t>2025-11-14 00:14:00</t>
  </si>
  <si>
    <t>2025-11-14 00:25:00</t>
  </si>
  <si>
    <t>changing to 6level</t>
  </si>
  <si>
    <t>16:07:07</t>
  </si>
  <si>
    <t>2025-11-13 15:00:00</t>
  </si>
  <si>
    <t>2025-11-13 16:13:00</t>
  </si>
  <si>
    <t>01:13:00</t>
  </si>
  <si>
    <t>2025-11-13 16:15:00</t>
  </si>
  <si>
    <t>2025-11-13 16:33:33</t>
  </si>
  <si>
    <t>00:18:33</t>
  </si>
  <si>
    <t xml:space="preserve">34PU63 stopping with no fault </t>
  </si>
  <si>
    <t>2025-11-13 16:33:47</t>
  </si>
  <si>
    <t>00:00:14</t>
  </si>
  <si>
    <t>2025-11-13 16:35:00</t>
  </si>
  <si>
    <t>00:25:01</t>
  </si>
  <si>
    <t xml:space="preserve">34PU63 kept on tripping </t>
  </si>
  <si>
    <t>2025-11-13 20:09:00</t>
  </si>
  <si>
    <t>dry screen bin full</t>
  </si>
  <si>
    <t>2025-11-13 20:13:00</t>
  </si>
  <si>
    <t>2025-11-13 20:27:00</t>
  </si>
  <si>
    <t>lumpy 3 full waiting for trucks from the stacks</t>
  </si>
  <si>
    <t>2025-11-13 20:49:00</t>
  </si>
  <si>
    <t>2025-11-13 21:25:00</t>
  </si>
  <si>
    <t>34PU63 stopped due to washing screen underpan level low</t>
  </si>
  <si>
    <t>2025-11-13 21:28:00</t>
  </si>
  <si>
    <t>2025-11-13 21:38:00</t>
  </si>
  <si>
    <t>2025-11-13 21:40:00</t>
  </si>
  <si>
    <t>2025-11-13 21:54:00</t>
  </si>
  <si>
    <t>2025-11-13 23:12:00</t>
  </si>
  <si>
    <t>2025-11-13 23:17:00</t>
  </si>
  <si>
    <t>2025-11-14 01:09:00</t>
  </si>
  <si>
    <t>2025-11-14 01:18:00</t>
  </si>
  <si>
    <t>2025-11-14 03:00:01</t>
  </si>
  <si>
    <t>19:11:4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 #,##0.00_-;_-* &quot;-&quot;??_-;_-@_-"/>
    <numFmt numFmtId="164" formatCode="[$-11C09]#,##0"/>
    <numFmt numFmtId="165" formatCode="[$-409]d\-mmm\-yy;@"/>
    <numFmt numFmtId="166" formatCode="[$-11C09]0.0;\-0.0"/>
    <numFmt numFmtId="167" formatCode="[$-11C09]#,##0;\(#,##0\)"/>
    <numFmt numFmtId="168" formatCode="[$-11C09]0.0;\(0.0\)"/>
    <numFmt numFmtId="169" formatCode="[$-11C09]#,##0.0;\(#,##0.0\)"/>
    <numFmt numFmtId="170" formatCode="0.0"/>
    <numFmt numFmtId="171" formatCode="0.000"/>
    <numFmt numFmtId="172" formatCode="[$-F800]dddd\,\ mmmm\ dd\,\ yyyy"/>
    <numFmt numFmtId="173" formatCode="hh:mm:ss;@"/>
    <numFmt numFmtId="174" formatCode="0.00;[Red]0.00"/>
    <numFmt numFmtId="175" formatCode="0;[Red]0"/>
    <numFmt numFmtId="176" formatCode="[$-F400]h:mm:ss\ AM/PM"/>
    <numFmt numFmtId="177" formatCode="[$-409]mmm\-yy;@"/>
    <numFmt numFmtId="178" formatCode="_-* #,##0_-;\-* #,##0_-;_-* &quot;-&quot;??_-;_-@_-"/>
    <numFmt numFmtId="179" formatCode="_(* #,##0_);_(* \(#,##0\);_(* &quot;-&quot;??_);_(@_)"/>
    <numFmt numFmtId="180" formatCode="_(* #,##0.00_);_(* \(#,##0.00\);_(* &quot;-&quot;??_);_(@_)"/>
  </numFmts>
  <fonts count="121" x14ac:knownFonts="1">
    <font>
      <sz val="11"/>
      <color theme="1"/>
      <name val="Calibri"/>
      <family val="2"/>
      <scheme val="minor"/>
    </font>
    <font>
      <b/>
      <u/>
      <sz val="16"/>
      <color theme="1"/>
      <name val="Calibri"/>
      <family val="2"/>
      <scheme val="minor"/>
    </font>
    <font>
      <b/>
      <sz val="12"/>
      <color theme="1"/>
      <name val="Calibri"/>
      <family val="2"/>
      <scheme val="minor"/>
    </font>
    <font>
      <sz val="12"/>
      <color theme="1"/>
      <name val="Calibri"/>
      <family val="2"/>
      <scheme val="minor"/>
    </font>
    <font>
      <sz val="11"/>
      <color theme="1"/>
      <name val="Calibri"/>
      <family val="2"/>
      <scheme val="minor"/>
    </font>
    <font>
      <b/>
      <sz val="11"/>
      <color theme="1"/>
      <name val="Calibri"/>
      <family val="2"/>
      <scheme val="minor"/>
    </font>
    <font>
      <sz val="11"/>
      <color rgb="FF000000"/>
      <name val="Calibri"/>
      <family val="2"/>
      <scheme val="minor"/>
    </font>
    <font>
      <sz val="10"/>
      <name val="Arial"/>
      <family val="2"/>
    </font>
    <font>
      <sz val="10"/>
      <name val="Arial"/>
      <family val="2"/>
    </font>
    <font>
      <sz val="10"/>
      <name val="Arial"/>
      <family val="2"/>
    </font>
    <font>
      <sz val="10"/>
      <name val="Arial"/>
      <family val="2"/>
    </font>
    <font>
      <sz val="10"/>
      <name val="Arial"/>
      <family val="2"/>
    </font>
    <font>
      <b/>
      <sz val="11"/>
      <color indexed="63"/>
      <name val="Arial"/>
      <family val="2"/>
    </font>
    <font>
      <sz val="11"/>
      <color indexed="57"/>
      <name val="Arial"/>
      <family val="2"/>
    </font>
    <font>
      <b/>
      <sz val="11"/>
      <color indexed="17"/>
      <name val="Arial"/>
      <family val="2"/>
    </font>
    <font>
      <sz val="11"/>
      <name val="Calibri"/>
      <family val="2"/>
      <scheme val="minor"/>
    </font>
    <font>
      <sz val="10"/>
      <name val="Arial"/>
      <family val="2"/>
    </font>
    <font>
      <sz val="11"/>
      <color rgb="FFFF0000"/>
      <name val="Calibri"/>
      <family val="2"/>
      <scheme val="minor"/>
    </font>
    <font>
      <sz val="16"/>
      <color rgb="FFFF0000"/>
      <name val="Calibri"/>
      <family val="2"/>
      <scheme val="minor"/>
    </font>
    <font>
      <sz val="11"/>
      <name val="Calibri"/>
      <family val="2"/>
    </font>
    <font>
      <b/>
      <sz val="11"/>
      <color rgb="FFFFFFFF"/>
      <name val="Arial"/>
      <family val="2"/>
    </font>
    <font>
      <sz val="11"/>
      <color rgb="FF000000"/>
      <name val="Arial"/>
      <family val="2"/>
    </font>
    <font>
      <b/>
      <sz val="11"/>
      <color theme="1"/>
      <name val="Arial"/>
      <family val="2"/>
    </font>
    <font>
      <sz val="11"/>
      <color theme="1"/>
      <name val="Arial"/>
      <family val="2"/>
    </font>
    <font>
      <b/>
      <sz val="11"/>
      <color rgb="FF000000"/>
      <name val="Arial"/>
      <family val="2"/>
    </font>
    <font>
      <b/>
      <sz val="10"/>
      <color rgb="FFFFFFFF"/>
      <name val="Arial"/>
      <family val="2"/>
    </font>
    <font>
      <b/>
      <sz val="7"/>
      <color rgb="FF000000"/>
      <name val="Arial"/>
      <family val="2"/>
    </font>
    <font>
      <sz val="7"/>
      <color rgb="FF000000"/>
      <name val="Arial"/>
      <family val="2"/>
    </font>
    <font>
      <sz val="7"/>
      <color rgb="FFFF0000"/>
      <name val="Arial"/>
      <family val="2"/>
    </font>
    <font>
      <b/>
      <sz val="11"/>
      <name val="Calibri"/>
      <family val="2"/>
      <scheme val="minor"/>
    </font>
    <font>
      <sz val="7"/>
      <color rgb="FF000000"/>
      <name val="Arial"/>
      <family val="2"/>
    </font>
    <font>
      <sz val="7"/>
      <color rgb="FF008000"/>
      <name val="Arial"/>
      <family val="2"/>
    </font>
    <font>
      <b/>
      <sz val="14"/>
      <color theme="1"/>
      <name val="Calibri"/>
      <family val="2"/>
    </font>
    <font>
      <b/>
      <sz val="12"/>
      <color theme="1"/>
      <name val="Wingdings"/>
      <charset val="2"/>
    </font>
    <font>
      <b/>
      <u/>
      <sz val="8"/>
      <name val="Arial"/>
      <family val="2"/>
    </font>
    <font>
      <b/>
      <sz val="8"/>
      <name val="Arial"/>
      <family val="2"/>
    </font>
    <font>
      <sz val="10"/>
      <color rgb="FF000000"/>
      <name val="Arial"/>
      <family val="2"/>
    </font>
    <font>
      <sz val="7"/>
      <color rgb="FF000000"/>
      <name val="Arial"/>
      <family val="2"/>
    </font>
    <font>
      <sz val="7"/>
      <color rgb="FFFF0000"/>
      <name val="Arial"/>
      <family val="2"/>
    </font>
    <font>
      <sz val="7"/>
      <color rgb="FF008000"/>
      <name val="Arial"/>
      <family val="2"/>
    </font>
    <font>
      <b/>
      <u/>
      <sz val="8"/>
      <color theme="1"/>
      <name val="Arial"/>
      <family val="2"/>
    </font>
    <font>
      <sz val="11"/>
      <color theme="1"/>
      <name val="Calibri"/>
      <family val="2"/>
    </font>
    <font>
      <b/>
      <sz val="8"/>
      <color theme="1"/>
      <name val="Arial"/>
      <family val="2"/>
    </font>
    <font>
      <b/>
      <u/>
      <sz val="7"/>
      <color rgb="FF000000"/>
      <name val="Arial"/>
      <family val="2"/>
    </font>
    <font>
      <sz val="8"/>
      <color theme="1"/>
      <name val="Arial"/>
      <family val="2"/>
    </font>
    <font>
      <b/>
      <u/>
      <sz val="7"/>
      <color rgb="FF008000"/>
      <name val="Arial"/>
      <family val="2"/>
    </font>
    <font>
      <sz val="10"/>
      <color theme="1"/>
      <name val="Calibri"/>
      <family val="2"/>
      <scheme val="minor"/>
    </font>
    <font>
      <sz val="9"/>
      <color theme="1"/>
      <name val="Calibri"/>
      <family val="2"/>
      <scheme val="minor"/>
    </font>
    <font>
      <b/>
      <sz val="11"/>
      <color indexed="8"/>
      <name val="Arial"/>
      <family val="2"/>
    </font>
    <font>
      <b/>
      <sz val="11"/>
      <color indexed="17"/>
      <name val="Arial"/>
      <family val="2"/>
    </font>
    <font>
      <sz val="8"/>
      <name val="Calibri"/>
      <family val="2"/>
      <scheme val="minor"/>
    </font>
    <font>
      <b/>
      <sz val="18"/>
      <color theme="1"/>
      <name val="Calibri"/>
      <family val="2"/>
      <scheme val="minor"/>
    </font>
    <font>
      <b/>
      <u/>
      <sz val="10"/>
      <color rgb="FF000000"/>
      <name val="Arial"/>
      <family val="2"/>
    </font>
    <font>
      <b/>
      <u/>
      <sz val="10"/>
      <color rgb="FF008000"/>
      <name val="Arial"/>
      <family val="2"/>
    </font>
    <font>
      <u/>
      <sz val="11"/>
      <color theme="10"/>
      <name val="Calibri"/>
      <family val="2"/>
      <scheme val="minor"/>
    </font>
    <font>
      <sz val="10"/>
      <name val="Calibri"/>
      <family val="2"/>
      <scheme val="minor"/>
    </font>
    <font>
      <u/>
      <sz val="11"/>
      <name val="Calibri"/>
      <family val="2"/>
      <scheme val="minor"/>
    </font>
    <font>
      <b/>
      <sz val="11"/>
      <color rgb="FFFF0000"/>
      <name val="Calibri"/>
      <family val="2"/>
      <scheme val="minor"/>
    </font>
    <font>
      <b/>
      <u/>
      <sz val="11"/>
      <name val="Calibri"/>
      <family val="2"/>
      <scheme val="minor"/>
    </font>
    <font>
      <b/>
      <u/>
      <sz val="11"/>
      <color theme="1"/>
      <name val="Calibri"/>
      <family val="2"/>
      <scheme val="minor"/>
    </font>
    <font>
      <sz val="11"/>
      <color rgb="FF00B050"/>
      <name val="Calibri"/>
      <family val="2"/>
      <scheme val="minor"/>
    </font>
    <font>
      <sz val="10"/>
      <name val="Arial"/>
      <family val="2"/>
    </font>
    <font>
      <sz val="11"/>
      <color theme="4"/>
      <name val="Calibri"/>
      <family val="2"/>
      <scheme val="minor"/>
    </font>
    <font>
      <b/>
      <sz val="11"/>
      <color theme="9" tint="-0.249977111117893"/>
      <name val="Calibri"/>
      <family val="2"/>
      <scheme val="minor"/>
    </font>
    <font>
      <sz val="11"/>
      <color theme="9" tint="-0.249977111117893"/>
      <name val="Calibri"/>
      <family val="2"/>
      <scheme val="minor"/>
    </font>
    <font>
      <b/>
      <sz val="22"/>
      <color rgb="FF000000"/>
      <name val="Arial"/>
      <family val="2"/>
    </font>
    <font>
      <b/>
      <sz val="12"/>
      <color indexed="9"/>
      <name val="Arial"/>
      <family val="2"/>
    </font>
    <font>
      <b/>
      <sz val="11"/>
      <color theme="9" tint="-0.499984740745262"/>
      <name val="Calibri"/>
      <family val="2"/>
      <scheme val="minor"/>
    </font>
    <font>
      <sz val="11"/>
      <color theme="9" tint="-0.499984740745262"/>
      <name val="Calibri"/>
      <family val="2"/>
      <scheme val="minor"/>
    </font>
    <font>
      <sz val="9"/>
      <color theme="1"/>
      <name val="Segoe UI"/>
      <family val="2"/>
    </font>
    <font>
      <b/>
      <sz val="14"/>
      <color theme="1"/>
      <name val="Arial"/>
      <family val="2"/>
    </font>
    <font>
      <b/>
      <sz val="16"/>
      <color theme="1"/>
      <name val="Arial"/>
      <family val="2"/>
    </font>
    <font>
      <sz val="11"/>
      <name val="Arial"/>
      <family val="2"/>
    </font>
    <font>
      <b/>
      <sz val="11"/>
      <color theme="0"/>
      <name val="Calibri"/>
      <family val="2"/>
      <scheme val="minor"/>
    </font>
    <font>
      <b/>
      <sz val="11"/>
      <color theme="0"/>
      <name val="Trebuchet MS"/>
      <family val="2"/>
    </font>
    <font>
      <b/>
      <i/>
      <u/>
      <sz val="11"/>
      <name val="Calibri"/>
      <family val="2"/>
      <scheme val="minor"/>
    </font>
    <font>
      <b/>
      <i/>
      <u/>
      <sz val="11"/>
      <color theme="1"/>
      <name val="Calibri"/>
      <family val="2"/>
      <scheme val="minor"/>
    </font>
    <font>
      <b/>
      <sz val="14"/>
      <color theme="0"/>
      <name val="Calibri"/>
      <family val="2"/>
    </font>
    <font>
      <b/>
      <sz val="10"/>
      <color theme="1"/>
      <name val="Calibri"/>
      <family val="2"/>
      <scheme val="minor"/>
    </font>
    <font>
      <sz val="10"/>
      <color theme="1"/>
      <name val="Arial"/>
      <family val="2"/>
    </font>
    <font>
      <sz val="11"/>
      <color indexed="63"/>
      <name val="Arial"/>
      <family val="2"/>
    </font>
    <font>
      <sz val="11"/>
      <color rgb="FFFF0000"/>
      <name val="Arial"/>
      <family val="2"/>
    </font>
    <font>
      <b/>
      <sz val="18"/>
      <color rgb="FF000000"/>
      <name val="Arial"/>
      <family val="2"/>
    </font>
    <font>
      <b/>
      <sz val="14"/>
      <color rgb="FF000000"/>
      <name val="Arial"/>
      <family val="2"/>
    </font>
    <font>
      <b/>
      <sz val="8"/>
      <color rgb="FFFFFFFF"/>
      <name val="Arial"/>
      <family val="2"/>
    </font>
    <font>
      <b/>
      <sz val="7"/>
      <color rgb="FFFFFFFF"/>
      <name val="Arial"/>
      <family val="2"/>
    </font>
    <font>
      <b/>
      <sz val="10"/>
      <color rgb="FF000000"/>
      <name val="Arial"/>
      <family val="2"/>
    </font>
    <font>
      <b/>
      <sz val="9"/>
      <color rgb="FF000000"/>
      <name val="Arial"/>
      <family val="2"/>
    </font>
    <font>
      <sz val="8"/>
      <color rgb="FF000000"/>
      <name val="Arial"/>
      <family val="2"/>
    </font>
    <font>
      <sz val="8"/>
      <color rgb="FFFF0000"/>
      <name val="Arial"/>
      <family val="2"/>
    </font>
    <font>
      <b/>
      <sz val="7"/>
      <color rgb="FF84A7D0"/>
      <name val="Arial"/>
      <family val="2"/>
    </font>
    <font>
      <b/>
      <sz val="9"/>
      <color rgb="FFFFFFFF"/>
      <name val="Arial"/>
      <family val="2"/>
    </font>
    <font>
      <b/>
      <sz val="6"/>
      <color rgb="FF000000"/>
      <name val="Arial"/>
      <family val="2"/>
    </font>
    <font>
      <sz val="6"/>
      <color rgb="FF000000"/>
      <name val="Arial"/>
      <family val="2"/>
    </font>
    <font>
      <sz val="2"/>
      <color rgb="FF000000"/>
      <name val="Arial"/>
      <family val="2"/>
    </font>
    <font>
      <sz val="8"/>
      <color rgb="FFFFFFFF"/>
      <name val="Arial"/>
      <family val="2"/>
    </font>
    <font>
      <b/>
      <u/>
      <sz val="8"/>
      <color rgb="FF696969"/>
      <name val="Arial"/>
      <family val="2"/>
    </font>
    <font>
      <b/>
      <sz val="8"/>
      <color rgb="FF696969"/>
      <name val="Arial"/>
      <family val="2"/>
    </font>
    <font>
      <sz val="11"/>
      <name val="Calibri"/>
    </font>
    <font>
      <b/>
      <sz val="18"/>
      <color rgb="FF000000"/>
      <name val="Arial"/>
    </font>
    <font>
      <b/>
      <sz val="14"/>
      <color rgb="FF000000"/>
      <name val="Arial"/>
    </font>
    <font>
      <sz val="10"/>
      <color rgb="FF000000"/>
      <name val="Arial"/>
    </font>
    <font>
      <b/>
      <sz val="10"/>
      <color rgb="FFFFFFFF"/>
      <name val="Arial"/>
    </font>
    <font>
      <b/>
      <sz val="8"/>
      <color rgb="FFFFFFFF"/>
      <name val="Arial"/>
    </font>
    <font>
      <b/>
      <sz val="7"/>
      <color rgb="FFFFFFFF"/>
      <name val="Arial"/>
    </font>
    <font>
      <b/>
      <sz val="10"/>
      <color rgb="FF000000"/>
      <name val="Arial"/>
    </font>
    <font>
      <b/>
      <sz val="7"/>
      <color rgb="FF000000"/>
      <name val="Arial"/>
    </font>
    <font>
      <sz val="7"/>
      <color rgb="FF000000"/>
      <name val="Arial"/>
    </font>
    <font>
      <sz val="7"/>
      <color rgb="FFFF0000"/>
      <name val="Arial"/>
    </font>
    <font>
      <b/>
      <sz val="9"/>
      <color rgb="FF000000"/>
      <name val="Arial"/>
    </font>
    <font>
      <sz val="8"/>
      <color rgb="FF000000"/>
      <name val="Arial"/>
    </font>
    <font>
      <sz val="8"/>
      <color rgb="FFFF0000"/>
      <name val="Arial"/>
    </font>
    <font>
      <b/>
      <sz val="7"/>
      <color rgb="FF84A7D0"/>
      <name val="Arial"/>
    </font>
    <font>
      <b/>
      <sz val="9"/>
      <color rgb="FFFFFFFF"/>
      <name val="Arial"/>
    </font>
    <font>
      <b/>
      <sz val="6"/>
      <color rgb="FF000000"/>
      <name val="Arial"/>
    </font>
    <font>
      <sz val="6"/>
      <color rgb="FF000000"/>
      <name val="Arial"/>
    </font>
    <font>
      <sz val="2"/>
      <color rgb="FF000000"/>
      <name val="Arial"/>
    </font>
    <font>
      <sz val="8"/>
      <color rgb="FFFFFFFF"/>
      <name val="Arial"/>
    </font>
    <font>
      <sz val="7"/>
      <color rgb="FF008000"/>
      <name val="Arial"/>
    </font>
    <font>
      <b/>
      <u/>
      <sz val="8"/>
      <color rgb="FF696969"/>
      <name val="Arial"/>
    </font>
    <font>
      <b/>
      <sz val="8"/>
      <color rgb="FF696969"/>
      <name val="Arial"/>
    </font>
  </fonts>
  <fills count="50">
    <fill>
      <patternFill patternType="none"/>
    </fill>
    <fill>
      <patternFill patternType="gray125"/>
    </fill>
    <fill>
      <patternFill patternType="solid">
        <fgColor theme="0" tint="-0.14999847407452621"/>
        <bgColor indexed="64"/>
      </patternFill>
    </fill>
    <fill>
      <patternFill patternType="solid">
        <fgColor theme="7" tint="0.79998168889431442"/>
        <bgColor indexed="64"/>
      </patternFill>
    </fill>
    <fill>
      <patternFill patternType="solid">
        <fgColor theme="0"/>
        <bgColor indexed="64"/>
      </patternFill>
    </fill>
    <fill>
      <patternFill patternType="solid">
        <fgColor indexed="9"/>
        <bgColor indexed="64"/>
      </patternFill>
    </fill>
    <fill>
      <patternFill patternType="solid">
        <fgColor indexed="43"/>
        <bgColor indexed="64"/>
      </patternFill>
    </fill>
    <fill>
      <patternFill patternType="solid">
        <fgColor indexed="41"/>
        <bgColor indexed="64"/>
      </patternFill>
    </fill>
    <fill>
      <patternFill patternType="solid">
        <fgColor indexed="26"/>
        <bgColor indexed="64"/>
      </patternFill>
    </fill>
    <fill>
      <patternFill patternType="solid">
        <fgColor indexed="45"/>
        <bgColor indexed="64"/>
      </patternFill>
    </fill>
    <fill>
      <patternFill patternType="solid">
        <fgColor rgb="FF000000"/>
        <bgColor rgb="FF000000"/>
      </patternFill>
    </fill>
    <fill>
      <patternFill patternType="solid">
        <fgColor rgb="FF0C4FAA"/>
        <bgColor rgb="FF0C4FAA"/>
      </patternFill>
    </fill>
    <fill>
      <patternFill patternType="solid">
        <fgColor rgb="FFFFFF00"/>
        <bgColor indexed="64"/>
      </patternFill>
    </fill>
    <fill>
      <patternFill patternType="solid">
        <fgColor rgb="FF606062"/>
        <bgColor rgb="FF606062"/>
      </patternFill>
    </fill>
    <fill>
      <patternFill patternType="solid">
        <fgColor rgb="FF84A7D0"/>
        <bgColor rgb="FF84A7D0"/>
      </patternFill>
    </fill>
    <fill>
      <patternFill patternType="solid">
        <fgColor rgb="FFCEDCEC"/>
        <bgColor rgb="FFCEDCEC"/>
      </patternFill>
    </fill>
    <fill>
      <patternFill patternType="solid">
        <fgColor rgb="FFD9D9D9"/>
        <bgColor rgb="FFD9D9D9"/>
      </patternFill>
    </fill>
    <fill>
      <patternFill patternType="solid">
        <fgColor rgb="FFFFFF00"/>
        <bgColor rgb="FFD9D9D9"/>
      </patternFill>
    </fill>
    <fill>
      <patternFill patternType="solid">
        <fgColor rgb="FF808080"/>
        <bgColor rgb="FF808080"/>
      </patternFill>
    </fill>
    <fill>
      <patternFill patternType="solid">
        <fgColor rgb="FFFFFFFF"/>
        <bgColor rgb="FFFFFFFF"/>
      </patternFill>
    </fill>
    <fill>
      <patternFill patternType="solid">
        <fgColor theme="2" tint="-9.9978637043366805E-2"/>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theme="6" tint="0.79998168889431442"/>
        <bgColor indexed="64"/>
      </patternFill>
    </fill>
    <fill>
      <patternFill patternType="solid">
        <fgColor theme="5" tint="0.79998168889431442"/>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theme="0"/>
        <bgColor rgb="FF000000"/>
      </patternFill>
    </fill>
    <fill>
      <patternFill patternType="solid">
        <fgColor theme="7" tint="0.59999389629810485"/>
        <bgColor indexed="64"/>
      </patternFill>
    </fill>
    <fill>
      <patternFill patternType="solid">
        <fgColor theme="5" tint="0.39997558519241921"/>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theme="9" tint="-0.249977111117893"/>
        <bgColor indexed="64"/>
      </patternFill>
    </fill>
    <fill>
      <patternFill patternType="solid">
        <fgColor rgb="FFDFE3E8"/>
        <bgColor indexed="64"/>
      </patternFill>
    </fill>
    <fill>
      <patternFill patternType="solid">
        <fgColor rgb="FFFFFFFF"/>
        <bgColor indexed="64"/>
      </patternFill>
    </fill>
    <fill>
      <patternFill patternType="solid">
        <fgColor rgb="FFFFFF00"/>
        <bgColor rgb="FF606062"/>
      </patternFill>
    </fill>
    <fill>
      <patternFill patternType="solid">
        <fgColor theme="7"/>
        <bgColor indexed="64"/>
      </patternFill>
    </fill>
    <fill>
      <patternFill patternType="solid">
        <fgColor theme="4"/>
        <bgColor theme="4"/>
      </patternFill>
    </fill>
    <fill>
      <patternFill patternType="solid">
        <fgColor rgb="FF92D050"/>
        <bgColor indexed="64"/>
      </patternFill>
    </fill>
    <fill>
      <patternFill patternType="solid">
        <fgColor theme="1" tint="0.499984740745262"/>
        <bgColor indexed="64"/>
      </patternFill>
    </fill>
    <fill>
      <patternFill patternType="solid">
        <fgColor rgb="FFFFC000"/>
        <bgColor indexed="64"/>
      </patternFill>
    </fill>
    <fill>
      <patternFill patternType="solid">
        <fgColor theme="0" tint="-4.9989318521683403E-2"/>
        <bgColor indexed="64"/>
      </patternFill>
    </fill>
    <fill>
      <patternFill patternType="solid">
        <fgColor rgb="FF00B0F0"/>
        <bgColor indexed="64"/>
      </patternFill>
    </fill>
    <fill>
      <patternFill patternType="solid">
        <fgColor theme="8" tint="0.59999389629810485"/>
        <bgColor indexed="64"/>
      </patternFill>
    </fill>
    <fill>
      <patternFill patternType="solid">
        <fgColor rgb="FFFF0000"/>
        <bgColor indexed="64"/>
      </patternFill>
    </fill>
    <fill>
      <patternFill patternType="solid">
        <fgColor rgb="FFCD5C5C"/>
        <bgColor rgb="FFCD5C5C"/>
      </patternFill>
    </fill>
    <fill>
      <patternFill patternType="solid">
        <fgColor rgb="FFFF6347"/>
        <bgColor rgb="FFFF6347"/>
      </patternFill>
    </fill>
    <fill>
      <patternFill patternType="solid">
        <fgColor rgb="FFFFFF00"/>
        <bgColor rgb="FFCD5C5C"/>
      </patternFill>
    </fill>
  </fills>
  <borders count="95">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42"/>
      </left>
      <right style="thin">
        <color indexed="42"/>
      </right>
      <top style="thin">
        <color indexed="42"/>
      </top>
      <bottom style="thin">
        <color indexed="42"/>
      </bottom>
      <diagonal/>
    </border>
    <border>
      <left style="thin">
        <color indexed="64"/>
      </left>
      <right/>
      <top/>
      <bottom/>
      <diagonal/>
    </border>
    <border>
      <left style="thin">
        <color rgb="FFFFFFFF"/>
      </left>
      <right style="thin">
        <color rgb="FFFFFFFF"/>
      </right>
      <top style="thin">
        <color rgb="FF000000"/>
      </top>
      <bottom style="thin">
        <color rgb="FFFFFFFF"/>
      </bottom>
      <diagonal/>
    </border>
    <border>
      <left/>
      <right/>
      <top style="thin">
        <color rgb="FF000000"/>
      </top>
      <bottom style="thin">
        <color rgb="FFFFFFFF"/>
      </bottom>
      <diagonal/>
    </border>
    <border>
      <left/>
      <right style="thin">
        <color rgb="FFFFFFFF"/>
      </right>
      <top style="thin">
        <color rgb="FF000000"/>
      </top>
      <bottom style="thin">
        <color rgb="FFFFFFFF"/>
      </bottom>
      <diagonal/>
    </border>
    <border>
      <left/>
      <right style="thin">
        <color rgb="FF000000"/>
      </right>
      <top style="thin">
        <color rgb="FF000000"/>
      </top>
      <bottom style="thin">
        <color rgb="FFFFFFFF"/>
      </bottom>
      <diagonal/>
    </border>
    <border>
      <left style="thin">
        <color rgb="FFFFFFFF"/>
      </left>
      <right style="thin">
        <color rgb="FFFFFFFF"/>
      </right>
      <top style="thin">
        <color rgb="FFFFFFFF"/>
      </top>
      <bottom style="thin">
        <color rgb="FFFFFFFF"/>
      </bottom>
      <diagonal/>
    </border>
    <border>
      <left style="thin">
        <color rgb="FFFFFFFF"/>
      </left>
      <right style="thin">
        <color rgb="FF000000"/>
      </right>
      <top style="thin">
        <color rgb="FFFFFFFF"/>
      </top>
      <bottom style="thin">
        <color rgb="FFFFFFFF"/>
      </bottom>
      <diagonal/>
    </border>
    <border>
      <left style="thin">
        <color rgb="FF000000"/>
      </left>
      <right style="thin">
        <color rgb="FF000000"/>
      </right>
      <top style="thin">
        <color rgb="FF000000"/>
      </top>
      <bottom style="thin">
        <color rgb="FF000000"/>
      </bottom>
      <diagonal/>
    </border>
    <border>
      <left style="thin">
        <color rgb="FFFFFFFF"/>
      </left>
      <right/>
      <top style="thin">
        <color rgb="FF000000"/>
      </top>
      <bottom style="thin">
        <color rgb="FFFFFFFF"/>
      </bottom>
      <diagonal/>
    </border>
    <border>
      <left style="thin">
        <color rgb="FF000000"/>
      </left>
      <right style="thin">
        <color rgb="FF000000"/>
      </right>
      <top style="thin">
        <color rgb="FF000000"/>
      </top>
      <bottom/>
      <diagonal/>
    </border>
    <border>
      <left/>
      <right style="thin">
        <color rgb="FF000000"/>
      </right>
      <top style="thin">
        <color rgb="FF000000"/>
      </top>
      <bottom/>
      <diagonal/>
    </border>
    <border>
      <left/>
      <right style="thin">
        <color rgb="FF000000"/>
      </right>
      <top/>
      <bottom/>
      <diagonal/>
    </border>
    <border>
      <left style="thin">
        <color rgb="FFFFFFFF"/>
      </left>
      <right style="thin">
        <color rgb="FF000000"/>
      </right>
      <top style="thin">
        <color rgb="FF000000"/>
      </top>
      <bottom style="thin">
        <color rgb="FFFFFFFF"/>
      </bottom>
      <diagonal/>
    </border>
    <border>
      <left/>
      <right/>
      <top/>
      <bottom style="thin">
        <color rgb="FF000000"/>
      </bottom>
      <diagonal/>
    </border>
    <border>
      <left/>
      <right style="thin">
        <color rgb="FF000000"/>
      </right>
      <top/>
      <bottom style="thin">
        <color rgb="FF000000"/>
      </bottom>
      <diagonal/>
    </border>
    <border>
      <left style="thin">
        <color rgb="FFFFFFFF"/>
      </left>
      <right/>
      <top style="thin">
        <color rgb="FFFFFFFF"/>
      </top>
      <bottom style="thin">
        <color rgb="FFFFFFFF"/>
      </bottom>
      <diagonal/>
    </border>
    <border>
      <left style="thin">
        <color rgb="FF000000"/>
      </left>
      <right/>
      <top style="thin">
        <color rgb="FF000000"/>
      </top>
      <bottom style="thin">
        <color rgb="FF000000"/>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thin">
        <color rgb="FF606062"/>
      </left>
      <right style="thin">
        <color rgb="FF606062"/>
      </right>
      <top style="thin">
        <color rgb="FF606062"/>
      </top>
      <bottom style="thin">
        <color rgb="FF606062"/>
      </bottom>
      <diagonal/>
    </border>
    <border>
      <left style="thin">
        <color rgb="FF000000"/>
      </left>
      <right style="thin">
        <color rgb="FF84A7D0"/>
      </right>
      <top style="thin">
        <color rgb="FF000000"/>
      </top>
      <bottom style="thin">
        <color rgb="FF000000"/>
      </bottom>
      <diagonal/>
    </border>
    <border>
      <left style="thin">
        <color rgb="FF84A7D0"/>
      </left>
      <right style="thin">
        <color rgb="FF000000"/>
      </right>
      <top style="thin">
        <color rgb="FF000000"/>
      </top>
      <bottom style="thin">
        <color rgb="FF000000"/>
      </bottom>
      <diagonal/>
    </border>
    <border>
      <left style="thin">
        <color rgb="FF84A7D0"/>
      </left>
      <right style="thin">
        <color rgb="FF000000"/>
      </right>
      <top/>
      <bottom/>
      <diagonal/>
    </border>
    <border>
      <left style="thin">
        <color rgb="FF84A7D0"/>
      </left>
      <right style="thin">
        <color rgb="FF000000"/>
      </right>
      <top/>
      <bottom style="thin">
        <color rgb="FF000000"/>
      </bottom>
      <diagonal/>
    </border>
    <border>
      <left/>
      <right/>
      <top style="thin">
        <color rgb="FF000000"/>
      </top>
      <bottom/>
      <diagonal/>
    </border>
    <border>
      <left style="thin">
        <color rgb="FF000000"/>
      </left>
      <right style="thin">
        <color rgb="FFFFFFFF"/>
      </right>
      <top style="thin">
        <color rgb="FF000000"/>
      </top>
      <bottom style="thin">
        <color rgb="FFFFFFFF"/>
      </bottom>
      <diagonal/>
    </border>
    <border>
      <left style="thin">
        <color rgb="FFFFFFFF"/>
      </left>
      <right style="thin">
        <color rgb="FFFFFFFF"/>
      </right>
      <top style="thin">
        <color rgb="FFFFFFFF"/>
      </top>
      <bottom/>
      <diagonal/>
    </border>
    <border>
      <left style="thin">
        <color rgb="FFFFFFFF"/>
      </left>
      <right style="thin">
        <color rgb="FF000000"/>
      </right>
      <top style="thin">
        <color rgb="FFFFFFFF"/>
      </top>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right/>
      <top/>
      <bottom style="thin">
        <color rgb="FFFFFFFF"/>
      </bottom>
      <diagonal/>
    </border>
    <border>
      <left style="thin">
        <color rgb="FF000000"/>
      </left>
      <right style="thin">
        <color rgb="FF808080"/>
      </right>
      <top style="thin">
        <color rgb="FF000000"/>
      </top>
      <bottom style="thin">
        <color rgb="FF808080"/>
      </bottom>
      <diagonal/>
    </border>
    <border>
      <left/>
      <right style="thin">
        <color rgb="FFFFFFFF"/>
      </right>
      <top style="thin">
        <color rgb="FFFFFFFF"/>
      </top>
      <bottom style="thin">
        <color rgb="FFFFFFFF"/>
      </bottom>
      <diagonal/>
    </border>
    <border>
      <left style="thin">
        <color rgb="FF808080"/>
      </left>
      <right style="thin">
        <color rgb="FF808080"/>
      </right>
      <top style="thin">
        <color rgb="FF808080"/>
      </top>
      <bottom style="thin">
        <color rgb="FF808080"/>
      </bottom>
      <diagonal/>
    </border>
    <border>
      <left style="thin">
        <color rgb="FFFFFFFF"/>
      </left>
      <right style="thin">
        <color rgb="FFFFFFFF"/>
      </right>
      <top style="thin">
        <color rgb="FF000000"/>
      </top>
      <bottom style="thin">
        <color rgb="FF000000"/>
      </bottom>
      <diagonal/>
    </border>
    <border>
      <left/>
      <right style="thin">
        <color rgb="FFFFFFFF"/>
      </right>
      <top style="thin">
        <color rgb="FF000000"/>
      </top>
      <bottom style="thin">
        <color rgb="FF000000"/>
      </bottom>
      <diagonal/>
    </border>
    <border>
      <left style="thin">
        <color rgb="FFFFFFFF"/>
      </left>
      <right style="thin">
        <color rgb="FFFFFFFF"/>
      </right>
      <top style="thin">
        <color rgb="FFFFFFFF"/>
      </top>
      <bottom style="thin">
        <color rgb="FF0C4FAA"/>
      </bottom>
      <diagonal/>
    </border>
    <border>
      <left/>
      <right/>
      <top/>
      <bottom style="thin">
        <color rgb="FFD3D3D3"/>
      </bottom>
      <diagonal/>
    </border>
    <border>
      <left/>
      <right/>
      <top style="thin">
        <color rgb="FF808080"/>
      </top>
      <bottom style="thin">
        <color rgb="FF000000"/>
      </bottom>
      <diagonal/>
    </border>
    <border>
      <left/>
      <right/>
      <top style="thin">
        <color indexed="42"/>
      </top>
      <bottom style="thin">
        <color indexed="42"/>
      </bottom>
      <diagonal/>
    </border>
    <border>
      <left style="medium">
        <color rgb="FFFF0000"/>
      </left>
      <right style="medium">
        <color rgb="FFFF0000"/>
      </right>
      <top style="medium">
        <color rgb="FFFF0000"/>
      </top>
      <bottom style="medium">
        <color rgb="FFFF0000"/>
      </bottom>
      <diagonal/>
    </border>
    <border>
      <left style="thin">
        <color rgb="FFFFFFFF"/>
      </left>
      <right style="thin">
        <color rgb="FFFFFFFF"/>
      </right>
      <top/>
      <bottom style="thin">
        <color rgb="FFFFFFFF"/>
      </bottom>
      <diagonal/>
    </border>
    <border>
      <left style="thin">
        <color rgb="FFFFFFFF"/>
      </left>
      <right style="thin">
        <color rgb="FFFFFFFF"/>
      </right>
      <top/>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bottom/>
      <diagonal/>
    </border>
    <border>
      <left style="thin">
        <color rgb="FFB1BBCC"/>
      </left>
      <right style="thin">
        <color rgb="FFB1BBCC"/>
      </right>
      <top style="thin">
        <color rgb="FFB1BBCC"/>
      </top>
      <bottom style="thin">
        <color rgb="FFB1BBCC"/>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rgb="FFB1BBCC"/>
      </left>
      <right/>
      <top style="thin">
        <color rgb="FFB1BBCC"/>
      </top>
      <bottom style="thin">
        <color rgb="FFB1BBCC"/>
      </bottom>
      <diagonal/>
    </border>
    <border>
      <left style="thin">
        <color rgb="FFB1BBCC"/>
      </left>
      <right style="thin">
        <color rgb="FFB1BBCC"/>
      </right>
      <top style="thin">
        <color rgb="FFB1BBCC"/>
      </top>
      <bottom/>
      <diagonal/>
    </border>
    <border>
      <left style="thin">
        <color rgb="FFB1BBCC"/>
      </left>
      <right style="thin">
        <color rgb="FFB1BBCC"/>
      </right>
      <top/>
      <bottom style="thin">
        <color rgb="FFB1BBCC"/>
      </bottom>
      <diagonal/>
    </border>
    <border>
      <left style="thin">
        <color rgb="FFB1BBCC"/>
      </left>
      <right style="thin">
        <color rgb="FFB1BBCC"/>
      </right>
      <top/>
      <bottom/>
      <diagonal/>
    </border>
    <border>
      <left/>
      <right style="thin">
        <color rgb="FFFFFFFF"/>
      </right>
      <top/>
      <bottom/>
      <diagonal/>
    </border>
    <border>
      <left style="thin">
        <color indexed="8"/>
      </left>
      <right/>
      <top style="thin">
        <color theme="4" tint="0.39997558519241921"/>
      </top>
      <bottom/>
      <diagonal/>
    </border>
    <border>
      <left/>
      <right/>
      <top style="thin">
        <color theme="4" tint="0.39997558519241921"/>
      </top>
      <bottom/>
      <diagonal/>
    </border>
    <border>
      <left style="thin">
        <color indexed="8"/>
      </left>
      <right style="thin">
        <color theme="4" tint="0.39997558519241921"/>
      </right>
      <top style="thin">
        <color theme="4" tint="0.39997558519241921"/>
      </top>
      <bottom/>
      <diagonal/>
    </border>
    <border>
      <left style="thin">
        <color theme="4" tint="0.39997558519241921"/>
      </left>
      <right/>
      <top style="thin">
        <color theme="4" tint="0.39997558519241921"/>
      </top>
      <bottom/>
      <diagonal/>
    </border>
    <border>
      <left/>
      <right style="thin">
        <color theme="4" tint="0.39997558519241921"/>
      </right>
      <top style="thin">
        <color theme="4" tint="0.39997558519241921"/>
      </top>
      <bottom/>
      <diagonal/>
    </border>
    <border>
      <left/>
      <right/>
      <top style="thin">
        <color theme="4" tint="0.39997558519241921"/>
      </top>
      <bottom style="thin">
        <color theme="4" tint="0.39997558519241921"/>
      </bottom>
      <diagonal/>
    </border>
    <border>
      <left/>
      <right/>
      <top style="thin">
        <color indexed="64"/>
      </top>
      <bottom style="double">
        <color indexed="64"/>
      </bottom>
      <diagonal/>
    </border>
    <border>
      <left/>
      <right/>
      <top style="thin">
        <color rgb="FFFFFFFF"/>
      </top>
      <bottom style="thin">
        <color rgb="FFFFFFFF"/>
      </bottom>
      <diagonal/>
    </border>
    <border>
      <left style="thin">
        <color rgb="FF000000"/>
      </left>
      <right/>
      <top/>
      <bottom/>
      <diagonal/>
    </border>
    <border>
      <left style="thin">
        <color rgb="FF000000"/>
      </left>
      <right/>
      <top/>
      <bottom style="thin">
        <color rgb="FF000000"/>
      </bottom>
      <diagonal/>
    </border>
    <border>
      <left/>
      <right/>
      <top style="thin">
        <color rgb="FF606062"/>
      </top>
      <bottom style="thin">
        <color rgb="FF606062"/>
      </bottom>
      <diagonal/>
    </border>
    <border>
      <left/>
      <right style="thin">
        <color rgb="FF606062"/>
      </right>
      <top style="thin">
        <color rgb="FF606062"/>
      </top>
      <bottom style="thin">
        <color rgb="FF606062"/>
      </bottom>
      <diagonal/>
    </border>
    <border>
      <left/>
      <right style="thin">
        <color rgb="FF84A7D0"/>
      </right>
      <top style="thin">
        <color rgb="FF000000"/>
      </top>
      <bottom/>
      <diagonal/>
    </border>
    <border>
      <left/>
      <right style="thin">
        <color rgb="FF84A7D0"/>
      </right>
      <top/>
      <bottom/>
      <diagonal/>
    </border>
    <border>
      <left/>
      <right style="thin">
        <color rgb="FF84A7D0"/>
      </right>
      <top/>
      <bottom style="thin">
        <color rgb="FF000000"/>
      </bottom>
      <diagonal/>
    </border>
  </borders>
  <cellStyleXfs count="14">
    <xf numFmtId="0" fontId="0" fillId="0" borderId="0"/>
    <xf numFmtId="43" fontId="4" fillId="0" borderId="0" applyFont="0" applyFill="0" applyBorder="0" applyAlignment="0" applyProtection="0"/>
    <xf numFmtId="0" fontId="6" fillId="0" borderId="0"/>
    <xf numFmtId="9" fontId="4" fillId="0" borderId="0" applyFont="0" applyFill="0" applyBorder="0" applyAlignment="0" applyProtection="0"/>
    <xf numFmtId="0" fontId="7" fillId="0" borderId="0"/>
    <xf numFmtId="0" fontId="8" fillId="0" borderId="0"/>
    <xf numFmtId="0" fontId="9" fillId="0" borderId="0"/>
    <xf numFmtId="0" fontId="10" fillId="0" borderId="0"/>
    <xf numFmtId="0" fontId="11" fillId="0" borderId="0"/>
    <xf numFmtId="0" fontId="16" fillId="0" borderId="0"/>
    <xf numFmtId="0" fontId="54" fillId="0" borderId="0" applyNumberFormat="0" applyFill="0" applyBorder="0" applyAlignment="0" applyProtection="0"/>
    <xf numFmtId="0" fontId="61" fillId="0" borderId="0"/>
    <xf numFmtId="43" fontId="4" fillId="0" borderId="0" applyFont="0" applyFill="0" applyBorder="0" applyAlignment="0" applyProtection="0"/>
    <xf numFmtId="180" fontId="4" fillId="0" borderId="0" applyFont="0" applyFill="0" applyBorder="0" applyAlignment="0" applyProtection="0"/>
  </cellStyleXfs>
  <cellXfs count="915">
    <xf numFmtId="0" fontId="0" fillId="0" borderId="0" xfId="0"/>
    <xf numFmtId="0" fontId="0" fillId="0" borderId="1" xfId="0" applyBorder="1"/>
    <xf numFmtId="0" fontId="5" fillId="0" borderId="0" xfId="0" applyFont="1"/>
    <xf numFmtId="0" fontId="5" fillId="3" borderId="1" xfId="0" applyFont="1" applyFill="1" applyBorder="1" applyAlignment="1">
      <alignment vertical="center"/>
    </xf>
    <xf numFmtId="0" fontId="0" fillId="0" borderId="0" xfId="0" applyAlignment="1">
      <alignment vertical="center"/>
    </xf>
    <xf numFmtId="0" fontId="5" fillId="3" borderId="1" xfId="0" applyFont="1" applyFill="1" applyBorder="1" applyAlignment="1">
      <alignment horizontal="center" vertical="center"/>
    </xf>
    <xf numFmtId="0" fontId="2" fillId="0" borderId="1" xfId="0" applyFont="1" applyBorder="1" applyAlignment="1">
      <alignment vertical="center"/>
    </xf>
    <xf numFmtId="0" fontId="5" fillId="3" borderId="2" xfId="0" applyFont="1" applyFill="1" applyBorder="1" applyAlignment="1">
      <alignment horizontal="center" vertical="center"/>
    </xf>
    <xf numFmtId="0" fontId="2" fillId="3" borderId="3" xfId="0" applyFont="1" applyFill="1" applyBorder="1" applyAlignment="1">
      <alignment horizontal="center" vertical="center"/>
    </xf>
    <xf numFmtId="0" fontId="0" fillId="0" borderId="1" xfId="0" applyBorder="1" applyAlignment="1">
      <alignment horizontal="center" vertical="center"/>
    </xf>
    <xf numFmtId="0" fontId="0" fillId="0" borderId="3" xfId="0" applyBorder="1" applyAlignment="1">
      <alignment horizontal="right" vertical="center"/>
    </xf>
    <xf numFmtId="0" fontId="3" fillId="3" borderId="1" xfId="0" applyFont="1" applyFill="1" applyBorder="1" applyAlignment="1">
      <alignment vertical="center"/>
    </xf>
    <xf numFmtId="0" fontId="5" fillId="3" borderId="4" xfId="0" applyFont="1" applyFill="1" applyBorder="1" applyAlignment="1">
      <alignment horizontal="center" vertical="center"/>
    </xf>
    <xf numFmtId="0" fontId="5" fillId="3" borderId="1" xfId="0" applyFont="1" applyFill="1" applyBorder="1" applyAlignment="1">
      <alignment vertical="center" wrapText="1"/>
    </xf>
    <xf numFmtId="2" fontId="0" fillId="4" borderId="2" xfId="0" applyNumberFormat="1" applyFill="1" applyBorder="1" applyAlignment="1">
      <alignment horizontal="center" vertical="center"/>
    </xf>
    <xf numFmtId="0" fontId="20" fillId="11" borderId="18" xfId="0" applyFont="1" applyFill="1" applyBorder="1" applyAlignment="1">
      <alignment horizontal="center" vertical="center" wrapText="1" readingOrder="1"/>
    </xf>
    <xf numFmtId="0" fontId="20" fillId="11" borderId="19" xfId="0" applyFont="1" applyFill="1" applyBorder="1" applyAlignment="1">
      <alignment horizontal="center" vertical="center" wrapText="1" readingOrder="1"/>
    </xf>
    <xf numFmtId="164" fontId="21" fillId="12" borderId="1" xfId="0" applyNumberFormat="1" applyFont="1" applyFill="1" applyBorder="1" applyAlignment="1">
      <alignment horizontal="right" vertical="center" wrapText="1" readingOrder="1"/>
    </xf>
    <xf numFmtId="0" fontId="20" fillId="11" borderId="39" xfId="0" applyFont="1" applyFill="1" applyBorder="1" applyAlignment="1">
      <alignment horizontal="center" vertical="center" wrapText="1" readingOrder="1"/>
    </xf>
    <xf numFmtId="0" fontId="20" fillId="11" borderId="40" xfId="0" applyFont="1" applyFill="1" applyBorder="1" applyAlignment="1">
      <alignment horizontal="center" vertical="center" wrapText="1" readingOrder="1"/>
    </xf>
    <xf numFmtId="9" fontId="15" fillId="0" borderId="2" xfId="3" applyFont="1" applyFill="1" applyBorder="1" applyAlignment="1">
      <alignment horizontal="center" vertical="center"/>
    </xf>
    <xf numFmtId="9" fontId="0" fillId="0" borderId="2" xfId="3" applyFont="1" applyFill="1" applyBorder="1" applyAlignment="1">
      <alignment horizontal="center" vertical="center"/>
    </xf>
    <xf numFmtId="1" fontId="0" fillId="0" borderId="1" xfId="3" applyNumberFormat="1" applyFont="1" applyFill="1" applyBorder="1" applyAlignment="1">
      <alignment horizontal="center" vertical="center"/>
    </xf>
    <xf numFmtId="1" fontId="5" fillId="0" borderId="1" xfId="3" applyNumberFormat="1" applyFont="1" applyFill="1" applyBorder="1" applyAlignment="1">
      <alignment horizontal="center" vertical="center"/>
    </xf>
    <xf numFmtId="1" fontId="5" fillId="4" borderId="1" xfId="3" applyNumberFormat="1" applyFont="1" applyFill="1" applyBorder="1" applyAlignment="1">
      <alignment horizontal="center" vertical="center"/>
    </xf>
    <xf numFmtId="1" fontId="5" fillId="4" borderId="2" xfId="3" applyNumberFormat="1" applyFont="1" applyFill="1" applyBorder="1" applyAlignment="1">
      <alignment horizontal="center" vertical="center"/>
    </xf>
    <xf numFmtId="9" fontId="15" fillId="20" borderId="2" xfId="3" applyFont="1" applyFill="1" applyBorder="1" applyAlignment="1">
      <alignment horizontal="center" vertical="center"/>
    </xf>
    <xf numFmtId="9" fontId="0" fillId="20" borderId="2" xfId="3" applyFont="1" applyFill="1" applyBorder="1" applyAlignment="1">
      <alignment horizontal="center" vertical="center" wrapText="1"/>
    </xf>
    <xf numFmtId="1" fontId="5" fillId="20" borderId="2" xfId="3" applyNumberFormat="1" applyFont="1" applyFill="1" applyBorder="1" applyAlignment="1">
      <alignment horizontal="center" vertical="center"/>
    </xf>
    <xf numFmtId="9" fontId="4" fillId="21" borderId="2" xfId="3" applyFont="1" applyFill="1" applyBorder="1" applyAlignment="1">
      <alignment horizontal="center" vertical="center"/>
    </xf>
    <xf numFmtId="9" fontId="0" fillId="21" borderId="2" xfId="3" applyFont="1" applyFill="1" applyBorder="1" applyAlignment="1">
      <alignment horizontal="center" vertical="center" wrapText="1"/>
    </xf>
    <xf numFmtId="1" fontId="5" fillId="21" borderId="2" xfId="3" applyNumberFormat="1" applyFont="1" applyFill="1" applyBorder="1" applyAlignment="1">
      <alignment horizontal="center" vertical="center"/>
    </xf>
    <xf numFmtId="9" fontId="15" fillId="22" borderId="2" xfId="3" applyFont="1" applyFill="1" applyBorder="1" applyAlignment="1">
      <alignment horizontal="center" vertical="center"/>
    </xf>
    <xf numFmtId="9" fontId="0" fillId="22" borderId="2" xfId="3" applyFont="1" applyFill="1" applyBorder="1" applyAlignment="1">
      <alignment horizontal="center" vertical="center" wrapText="1"/>
    </xf>
    <xf numFmtId="1" fontId="5" fillId="22" borderId="2" xfId="3" applyNumberFormat="1" applyFont="1" applyFill="1" applyBorder="1" applyAlignment="1">
      <alignment horizontal="center" vertical="center"/>
    </xf>
    <xf numFmtId="9" fontId="15" fillId="23" borderId="1" xfId="3" applyFont="1" applyFill="1" applyBorder="1" applyAlignment="1">
      <alignment horizontal="center" vertical="center"/>
    </xf>
    <xf numFmtId="9" fontId="0" fillId="23" borderId="2" xfId="3" applyFont="1" applyFill="1" applyBorder="1" applyAlignment="1">
      <alignment horizontal="center" vertical="center" wrapText="1"/>
    </xf>
    <xf numFmtId="1" fontId="0" fillId="23" borderId="2" xfId="3" applyNumberFormat="1" applyFont="1" applyFill="1" applyBorder="1" applyAlignment="1">
      <alignment horizontal="center" vertical="center"/>
    </xf>
    <xf numFmtId="170" fontId="29" fillId="23" borderId="2" xfId="3" applyNumberFormat="1" applyFont="1" applyFill="1" applyBorder="1" applyAlignment="1">
      <alignment horizontal="center" vertical="center"/>
    </xf>
    <xf numFmtId="1" fontId="15" fillId="23" borderId="2" xfId="3" applyNumberFormat="1" applyFont="1" applyFill="1" applyBorder="1" applyAlignment="1">
      <alignment horizontal="center" vertical="center"/>
    </xf>
    <xf numFmtId="0" fontId="5" fillId="23" borderId="2" xfId="0" applyFont="1" applyFill="1" applyBorder="1" applyAlignment="1">
      <alignment horizontal="center" vertical="center"/>
    </xf>
    <xf numFmtId="9" fontId="15" fillId="24" borderId="1" xfId="3" applyFont="1" applyFill="1" applyBorder="1" applyAlignment="1">
      <alignment horizontal="center" vertical="center"/>
    </xf>
    <xf numFmtId="9" fontId="0" fillId="24" borderId="2" xfId="3" applyFont="1" applyFill="1" applyBorder="1" applyAlignment="1">
      <alignment horizontal="center" vertical="center" wrapText="1"/>
    </xf>
    <xf numFmtId="1" fontId="0" fillId="24" borderId="2" xfId="3" applyNumberFormat="1" applyFont="1" applyFill="1" applyBorder="1" applyAlignment="1">
      <alignment horizontal="center" vertical="center"/>
    </xf>
    <xf numFmtId="170" fontId="29" fillId="24" borderId="2" xfId="3" applyNumberFormat="1" applyFont="1" applyFill="1" applyBorder="1" applyAlignment="1">
      <alignment horizontal="center" vertical="center"/>
    </xf>
    <xf numFmtId="1" fontId="15" fillId="24" borderId="2" xfId="3" applyNumberFormat="1" applyFont="1" applyFill="1" applyBorder="1" applyAlignment="1">
      <alignment horizontal="center" vertical="center"/>
    </xf>
    <xf numFmtId="0" fontId="5" fillId="24" borderId="2" xfId="0" applyFont="1" applyFill="1" applyBorder="1" applyAlignment="1">
      <alignment horizontal="center" vertical="center"/>
    </xf>
    <xf numFmtId="1" fontId="0" fillId="23" borderId="2" xfId="3" applyNumberFormat="1" applyFont="1" applyFill="1" applyBorder="1" applyAlignment="1">
      <alignment horizontal="center" vertical="center" wrapText="1"/>
    </xf>
    <xf numFmtId="170" fontId="5" fillId="23" borderId="1" xfId="3" applyNumberFormat="1" applyFont="1" applyFill="1" applyBorder="1" applyAlignment="1">
      <alignment horizontal="center" vertical="center"/>
    </xf>
    <xf numFmtId="170" fontId="5" fillId="23" borderId="2" xfId="3" applyNumberFormat="1" applyFont="1" applyFill="1" applyBorder="1" applyAlignment="1">
      <alignment horizontal="center" vertical="center"/>
    </xf>
    <xf numFmtId="9" fontId="0" fillId="3" borderId="1" xfId="3" applyFont="1" applyFill="1" applyBorder="1" applyAlignment="1">
      <alignment horizontal="center" vertical="center"/>
    </xf>
    <xf numFmtId="9" fontId="0" fillId="3" borderId="2" xfId="3" applyFont="1" applyFill="1" applyBorder="1" applyAlignment="1">
      <alignment horizontal="center" vertical="center" wrapText="1"/>
    </xf>
    <xf numFmtId="9" fontId="15" fillId="25" borderId="2" xfId="3" applyFont="1" applyFill="1" applyBorder="1" applyAlignment="1">
      <alignment horizontal="center" vertical="center"/>
    </xf>
    <xf numFmtId="9" fontId="0" fillId="25" borderId="2" xfId="3" applyFont="1" applyFill="1" applyBorder="1" applyAlignment="1">
      <alignment horizontal="center" vertical="center" wrapText="1"/>
    </xf>
    <xf numFmtId="0" fontId="5" fillId="25" borderId="2" xfId="0" applyFont="1" applyFill="1" applyBorder="1" applyAlignment="1">
      <alignment horizontal="center" vertical="center"/>
    </xf>
    <xf numFmtId="0" fontId="0" fillId="0" borderId="0" xfId="0" applyAlignment="1">
      <alignment horizontal="right" vertical="center"/>
    </xf>
    <xf numFmtId="0" fontId="32" fillId="26" borderId="1" xfId="0" applyFont="1" applyFill="1" applyBorder="1" applyAlignment="1">
      <alignment horizontal="center" vertical="center"/>
    </xf>
    <xf numFmtId="0" fontId="33" fillId="0" borderId="1" xfId="0" applyFont="1" applyBorder="1" applyAlignment="1">
      <alignment horizontal="center" vertical="center"/>
    </xf>
    <xf numFmtId="0" fontId="0" fillId="4" borderId="0" xfId="0" applyFill="1" applyAlignment="1">
      <alignment vertical="center"/>
    </xf>
    <xf numFmtId="0" fontId="0" fillId="4" borderId="0" xfId="0" applyFill="1" applyAlignment="1">
      <alignment horizontal="right" vertical="center"/>
    </xf>
    <xf numFmtId="0" fontId="17" fillId="4" borderId="0" xfId="0" applyFont="1" applyFill="1" applyAlignment="1">
      <alignment vertical="center"/>
    </xf>
    <xf numFmtId="0" fontId="18" fillId="4" borderId="13" xfId="0" applyFont="1" applyFill="1" applyBorder="1" applyAlignment="1">
      <alignment vertical="center"/>
    </xf>
    <xf numFmtId="0" fontId="18" fillId="4" borderId="0" xfId="0" applyFont="1" applyFill="1" applyAlignment="1">
      <alignment vertical="center"/>
    </xf>
    <xf numFmtId="0" fontId="0" fillId="4" borderId="0" xfId="0" applyFill="1"/>
    <xf numFmtId="0" fontId="0" fillId="4" borderId="0" xfId="0" applyFill="1" applyAlignment="1">
      <alignment horizontal="left" vertical="center"/>
    </xf>
    <xf numFmtId="49" fontId="12" fillId="4" borderId="12" xfId="8" applyNumberFormat="1" applyFont="1" applyFill="1" applyBorder="1" applyAlignment="1">
      <alignment vertical="center"/>
    </xf>
    <xf numFmtId="4" fontId="13" fillId="4" borderId="12" xfId="8" applyNumberFormat="1" applyFont="1" applyFill="1" applyBorder="1" applyAlignment="1">
      <alignment vertical="center"/>
    </xf>
    <xf numFmtId="4" fontId="14" fillId="4" borderId="12" xfId="8" applyNumberFormat="1" applyFont="1" applyFill="1" applyBorder="1" applyAlignment="1">
      <alignment vertical="center"/>
    </xf>
    <xf numFmtId="4" fontId="14" fillId="4" borderId="0" xfId="8" applyNumberFormat="1" applyFont="1" applyFill="1" applyAlignment="1">
      <alignment vertical="center"/>
    </xf>
    <xf numFmtId="1" fontId="2" fillId="24" borderId="2" xfId="3" applyNumberFormat="1" applyFont="1" applyFill="1" applyBorder="1" applyAlignment="1">
      <alignment horizontal="center" vertical="center"/>
    </xf>
    <xf numFmtId="1" fontId="2" fillId="23" borderId="2" xfId="3" applyNumberFormat="1" applyFont="1" applyFill="1" applyBorder="1" applyAlignment="1">
      <alignment horizontal="center" vertical="center" wrapText="1"/>
    </xf>
    <xf numFmtId="1" fontId="2" fillId="0" borderId="1" xfId="3" applyNumberFormat="1" applyFont="1" applyFill="1" applyBorder="1" applyAlignment="1">
      <alignment horizontal="center" vertical="center"/>
    </xf>
    <xf numFmtId="0" fontId="27" fillId="4" borderId="0" xfId="0" applyFont="1" applyFill="1" applyAlignment="1">
      <alignment vertical="top" wrapText="1" readingOrder="1"/>
    </xf>
    <xf numFmtId="0" fontId="44" fillId="4" borderId="0" xfId="0" applyFont="1" applyFill="1" applyAlignment="1">
      <alignment vertical="center"/>
    </xf>
    <xf numFmtId="0" fontId="36" fillId="4" borderId="0" xfId="0" applyFont="1" applyFill="1" applyAlignment="1">
      <alignment vertical="top" wrapText="1" readingOrder="1"/>
    </xf>
    <xf numFmtId="0" fontId="37" fillId="4" borderId="0" xfId="0" applyFont="1" applyFill="1" applyAlignment="1">
      <alignment vertical="top" wrapText="1" readingOrder="1"/>
    </xf>
    <xf numFmtId="0" fontId="25" fillId="27" borderId="0" xfId="0" applyFont="1" applyFill="1" applyAlignment="1">
      <alignment horizontal="left" vertical="center" wrapText="1" readingOrder="1"/>
    </xf>
    <xf numFmtId="0" fontId="25" fillId="27" borderId="0" xfId="0" applyFont="1" applyFill="1" applyAlignment="1">
      <alignment horizontal="left" vertical="center" wrapText="1"/>
    </xf>
    <xf numFmtId="0" fontId="28" fillId="4" borderId="0" xfId="0" applyFont="1" applyFill="1" applyAlignment="1">
      <alignment vertical="top" wrapText="1" readingOrder="1"/>
    </xf>
    <xf numFmtId="0" fontId="31" fillId="4" borderId="0" xfId="0" applyFont="1" applyFill="1" applyAlignment="1">
      <alignment vertical="top" wrapText="1" readingOrder="1"/>
    </xf>
    <xf numFmtId="0" fontId="27" fillId="4" borderId="0" xfId="0" applyFont="1" applyFill="1" applyAlignment="1">
      <alignment horizontal="right" vertical="center" wrapText="1"/>
    </xf>
    <xf numFmtId="0" fontId="46" fillId="4" borderId="0" xfId="0" applyFont="1" applyFill="1" applyAlignment="1">
      <alignment vertical="center"/>
    </xf>
    <xf numFmtId="171" fontId="46" fillId="4" borderId="0" xfId="0" applyNumberFormat="1" applyFont="1" applyFill="1" applyAlignment="1">
      <alignment vertical="center"/>
    </xf>
    <xf numFmtId="2" fontId="46" fillId="4" borderId="0" xfId="0" applyNumberFormat="1" applyFont="1" applyFill="1" applyAlignment="1">
      <alignment vertical="center"/>
    </xf>
    <xf numFmtId="0" fontId="43" fillId="4" borderId="0" xfId="0" applyFont="1" applyFill="1" applyAlignment="1">
      <alignment vertical="top" wrapText="1" readingOrder="1"/>
    </xf>
    <xf numFmtId="0" fontId="45" fillId="4" borderId="0" xfId="0" applyFont="1" applyFill="1" applyAlignment="1">
      <alignment vertical="top" wrapText="1" readingOrder="1"/>
    </xf>
    <xf numFmtId="0" fontId="5" fillId="4" borderId="0" xfId="0" applyFont="1" applyFill="1" applyAlignment="1">
      <alignment vertical="center"/>
    </xf>
    <xf numFmtId="2" fontId="5" fillId="4" borderId="0" xfId="0" applyNumberFormat="1" applyFont="1" applyFill="1" applyAlignment="1">
      <alignment vertical="center"/>
    </xf>
    <xf numFmtId="0" fontId="34" fillId="4" borderId="0" xfId="0" applyFont="1" applyFill="1" applyAlignment="1">
      <alignment vertical="top" wrapText="1" readingOrder="1"/>
    </xf>
    <xf numFmtId="0" fontId="35" fillId="4" borderId="0" xfId="0" applyFont="1" applyFill="1" applyAlignment="1">
      <alignment vertical="top" wrapText="1" readingOrder="1"/>
    </xf>
    <xf numFmtId="0" fontId="27" fillId="4" borderId="0" xfId="0" applyFont="1" applyFill="1" applyAlignment="1">
      <alignment horizontal="left" vertical="center" wrapText="1" readingOrder="1"/>
    </xf>
    <xf numFmtId="0" fontId="30" fillId="4" borderId="0" xfId="2" applyFont="1" applyFill="1" applyAlignment="1">
      <alignment horizontal="right" vertical="top" wrapText="1"/>
    </xf>
    <xf numFmtId="0" fontId="47" fillId="4" borderId="0" xfId="0" applyFont="1" applyFill="1" applyAlignment="1">
      <alignment vertical="center"/>
    </xf>
    <xf numFmtId="2" fontId="0" fillId="4" borderId="0" xfId="0" applyNumberFormat="1" applyFill="1" applyAlignment="1">
      <alignment vertical="center"/>
    </xf>
    <xf numFmtId="0" fontId="43" fillId="4" borderId="0" xfId="0" applyFont="1" applyFill="1" applyAlignment="1">
      <alignment horizontal="left" vertical="center" wrapText="1" readingOrder="1"/>
    </xf>
    <xf numFmtId="0" fontId="26" fillId="4" borderId="0" xfId="0" applyFont="1" applyFill="1" applyAlignment="1">
      <alignment horizontal="left" vertical="center" wrapText="1" readingOrder="1"/>
    </xf>
    <xf numFmtId="0" fontId="38" fillId="4" borderId="0" xfId="0" applyFont="1" applyFill="1" applyAlignment="1">
      <alignment vertical="top" wrapText="1" readingOrder="1"/>
    </xf>
    <xf numFmtId="0" fontId="39" fillId="4" borderId="0" xfId="0" applyFont="1" applyFill="1" applyAlignment="1">
      <alignment vertical="top" wrapText="1" readingOrder="1"/>
    </xf>
    <xf numFmtId="2" fontId="47" fillId="4" borderId="0" xfId="0" applyNumberFormat="1" applyFont="1" applyFill="1" applyAlignment="1">
      <alignment vertical="center"/>
    </xf>
    <xf numFmtId="0" fontId="44" fillId="4" borderId="0" xfId="0" applyFont="1" applyFill="1" applyAlignment="1">
      <alignment vertical="center" wrapText="1"/>
    </xf>
    <xf numFmtId="0" fontId="40" fillId="4" borderId="0" xfId="0" applyFont="1" applyFill="1" applyAlignment="1">
      <alignment vertical="top" wrapText="1" readingOrder="1"/>
    </xf>
    <xf numFmtId="0" fontId="41" fillId="4" borderId="0" xfId="0" applyFont="1" applyFill="1" applyAlignment="1">
      <alignment vertical="top" wrapText="1"/>
    </xf>
    <xf numFmtId="0" fontId="42" fillId="4" borderId="0" xfId="0" applyFont="1" applyFill="1" applyAlignment="1">
      <alignment vertical="top" wrapText="1" readingOrder="1"/>
    </xf>
    <xf numFmtId="0" fontId="27" fillId="4" borderId="0" xfId="2" applyFont="1" applyFill="1" applyAlignment="1">
      <alignment vertical="top" wrapText="1" readingOrder="1"/>
    </xf>
    <xf numFmtId="0" fontId="19" fillId="4" borderId="0" xfId="0" applyFont="1" applyFill="1" applyAlignment="1">
      <alignment vertical="top" wrapText="1"/>
    </xf>
    <xf numFmtId="1" fontId="5" fillId="28" borderId="1" xfId="0" applyNumberFormat="1" applyFont="1" applyFill="1" applyBorder="1" applyAlignment="1">
      <alignment horizontal="left" vertical="center"/>
    </xf>
    <xf numFmtId="0" fontId="5" fillId="22" borderId="1" xfId="0" applyFont="1" applyFill="1" applyBorder="1" applyAlignment="1">
      <alignment horizontal="left" vertical="center"/>
    </xf>
    <xf numFmtId="1" fontId="5" fillId="22" borderId="1" xfId="0" applyNumberFormat="1" applyFont="1" applyFill="1" applyBorder="1" applyAlignment="1">
      <alignment horizontal="left" vertical="center"/>
    </xf>
    <xf numFmtId="172" fontId="5" fillId="22" borderId="1" xfId="0" applyNumberFormat="1" applyFont="1" applyFill="1" applyBorder="1" applyAlignment="1">
      <alignment horizontal="left" vertical="center"/>
    </xf>
    <xf numFmtId="0" fontId="0" fillId="0" borderId="1" xfId="0" applyBorder="1" applyAlignment="1">
      <alignment horizontal="left" vertical="center"/>
    </xf>
    <xf numFmtId="0" fontId="0" fillId="0" borderId="4" xfId="0" applyBorder="1" applyAlignment="1">
      <alignment horizontal="center" vertical="center"/>
    </xf>
    <xf numFmtId="0" fontId="0" fillId="0" borderId="2" xfId="0" applyBorder="1" applyAlignment="1">
      <alignment horizontal="center" vertical="center"/>
    </xf>
    <xf numFmtId="0" fontId="0" fillId="21" borderId="1" xfId="0" applyFill="1" applyBorder="1" applyAlignment="1">
      <alignment horizontal="center" vertical="center"/>
    </xf>
    <xf numFmtId="0" fontId="5" fillId="3" borderId="4" xfId="0" applyFont="1" applyFill="1" applyBorder="1" applyAlignment="1">
      <alignment vertical="center"/>
    </xf>
    <xf numFmtId="0" fontId="5" fillId="4" borderId="1" xfId="0" applyFont="1" applyFill="1" applyBorder="1" applyAlignment="1">
      <alignment vertical="center" wrapText="1"/>
    </xf>
    <xf numFmtId="1" fontId="5" fillId="4" borderId="1" xfId="0" applyNumberFormat="1" applyFont="1" applyFill="1" applyBorder="1" applyAlignment="1">
      <alignment vertical="center" wrapText="1"/>
    </xf>
    <xf numFmtId="1" fontId="5" fillId="4" borderId="1" xfId="0" applyNumberFormat="1" applyFont="1" applyFill="1" applyBorder="1" applyAlignment="1">
      <alignment horizontal="left" vertical="center" wrapText="1"/>
    </xf>
    <xf numFmtId="0" fontId="0" fillId="0" borderId="1" xfId="0" applyBorder="1" applyAlignment="1">
      <alignment vertical="center" wrapText="1"/>
    </xf>
    <xf numFmtId="0" fontId="5" fillId="4" borderId="1" xfId="0" applyFont="1" applyFill="1" applyBorder="1" applyAlignment="1">
      <alignment horizontal="center" vertical="center" wrapText="1"/>
    </xf>
    <xf numFmtId="1" fontId="5" fillId="4" borderId="1" xfId="0" applyNumberFormat="1" applyFont="1" applyFill="1" applyBorder="1" applyAlignment="1">
      <alignment horizontal="center" vertical="center" wrapText="1"/>
    </xf>
    <xf numFmtId="0" fontId="0" fillId="22" borderId="1" xfId="0" applyFill="1" applyBorder="1" applyAlignment="1">
      <alignment vertical="center"/>
    </xf>
    <xf numFmtId="0" fontId="0" fillId="22" borderId="1" xfId="0" applyFill="1" applyBorder="1" applyAlignment="1">
      <alignment horizontal="center" vertical="center"/>
    </xf>
    <xf numFmtId="0" fontId="0" fillId="24" borderId="1" xfId="0" applyFill="1" applyBorder="1" applyAlignment="1">
      <alignment horizontal="center" vertical="center"/>
    </xf>
    <xf numFmtId="1" fontId="5" fillId="25" borderId="0" xfId="0" applyNumberFormat="1" applyFont="1" applyFill="1" applyAlignment="1">
      <alignment horizontal="left" vertical="center"/>
    </xf>
    <xf numFmtId="0" fontId="0" fillId="25" borderId="0" xfId="0" applyFill="1" applyAlignment="1">
      <alignment vertical="center"/>
    </xf>
    <xf numFmtId="170" fontId="5" fillId="22" borderId="1" xfId="0" applyNumberFormat="1" applyFont="1" applyFill="1" applyBorder="1" applyAlignment="1">
      <alignment horizontal="left" vertical="center"/>
    </xf>
    <xf numFmtId="0" fontId="51" fillId="0" borderId="1" xfId="0" applyFont="1" applyBorder="1" applyAlignment="1">
      <alignment horizontal="center" vertical="center" wrapText="1"/>
    </xf>
    <xf numFmtId="49" fontId="48" fillId="5" borderId="0" xfId="0" applyNumberFormat="1" applyFont="1" applyFill="1"/>
    <xf numFmtId="4" fontId="48" fillId="5" borderId="0" xfId="0" applyNumberFormat="1" applyFont="1" applyFill="1"/>
    <xf numFmtId="4" fontId="49" fillId="5" borderId="0" xfId="0" applyNumberFormat="1" applyFont="1" applyFill="1"/>
    <xf numFmtId="4" fontId="48" fillId="9" borderId="0" xfId="0" applyNumberFormat="1" applyFont="1" applyFill="1"/>
    <xf numFmtId="4" fontId="48" fillId="6" borderId="0" xfId="0" applyNumberFormat="1" applyFont="1" applyFill="1"/>
    <xf numFmtId="4" fontId="49" fillId="6" borderId="0" xfId="0" applyNumberFormat="1" applyFont="1" applyFill="1"/>
    <xf numFmtId="174" fontId="5" fillId="28" borderId="1" xfId="0" applyNumberFormat="1" applyFont="1" applyFill="1" applyBorder="1" applyAlignment="1">
      <alignment horizontal="left" vertical="center"/>
    </xf>
    <xf numFmtId="0" fontId="5" fillId="29" borderId="1" xfId="0" applyFont="1" applyFill="1" applyBorder="1" applyAlignment="1">
      <alignment horizontal="left" vertical="center"/>
    </xf>
    <xf numFmtId="165" fontId="0" fillId="0" borderId="1" xfId="0" applyNumberFormat="1" applyBorder="1" applyAlignment="1">
      <alignment horizontal="left" vertical="center"/>
    </xf>
    <xf numFmtId="0" fontId="52" fillId="12" borderId="1" xfId="0" applyFont="1" applyFill="1" applyBorder="1" applyAlignment="1">
      <alignment horizontal="left" vertical="center" wrapText="1" readingOrder="1"/>
    </xf>
    <xf numFmtId="0" fontId="53" fillId="12" borderId="1" xfId="0" applyFont="1" applyFill="1" applyBorder="1" applyAlignment="1">
      <alignment horizontal="left" vertical="center" wrapText="1" readingOrder="1"/>
    </xf>
    <xf numFmtId="49" fontId="12" fillId="5" borderId="12" xfId="0" applyNumberFormat="1" applyFont="1" applyFill="1" applyBorder="1"/>
    <xf numFmtId="0" fontId="20" fillId="10" borderId="21" xfId="0" applyFont="1" applyFill="1" applyBorder="1" applyAlignment="1">
      <alignment vertical="center" wrapText="1" readingOrder="1"/>
    </xf>
    <xf numFmtId="0" fontId="20" fillId="10" borderId="16" xfId="0" applyFont="1" applyFill="1" applyBorder="1" applyAlignment="1">
      <alignment vertical="center" wrapText="1" readingOrder="1"/>
    </xf>
    <xf numFmtId="0" fontId="20" fillId="10" borderId="17" xfId="0" applyFont="1" applyFill="1" applyBorder="1" applyAlignment="1">
      <alignment vertical="center" wrapText="1" readingOrder="1"/>
    </xf>
    <xf numFmtId="0" fontId="20" fillId="11" borderId="54" xfId="0" applyFont="1" applyFill="1" applyBorder="1" applyAlignment="1">
      <alignment horizontal="center" vertical="center" wrapText="1" readingOrder="1"/>
    </xf>
    <xf numFmtId="15" fontId="20" fillId="10" borderId="53" xfId="0" applyNumberFormat="1" applyFont="1" applyFill="1" applyBorder="1" applyAlignment="1">
      <alignment vertical="center" wrapText="1" readingOrder="1"/>
    </xf>
    <xf numFmtId="0" fontId="20" fillId="11" borderId="55" xfId="0" applyFont="1" applyFill="1" applyBorder="1" applyAlignment="1">
      <alignment horizontal="center" vertical="center" wrapText="1" readingOrder="1"/>
    </xf>
    <xf numFmtId="0" fontId="0" fillId="0" borderId="5" xfId="0" applyBorder="1" applyAlignment="1">
      <alignment vertical="center" wrapText="1"/>
    </xf>
    <xf numFmtId="0" fontId="0" fillId="0" borderId="2" xfId="0" applyBorder="1" applyAlignment="1">
      <alignment vertical="center" wrapText="1"/>
    </xf>
    <xf numFmtId="0" fontId="0" fillId="26" borderId="56" xfId="0" applyFill="1" applyBorder="1" applyAlignment="1">
      <alignment horizontal="center" vertical="center"/>
    </xf>
    <xf numFmtId="0" fontId="5" fillId="3" borderId="57" xfId="0" applyFont="1" applyFill="1" applyBorder="1" applyAlignment="1">
      <alignment vertical="center"/>
    </xf>
    <xf numFmtId="2" fontId="0" fillId="26" borderId="58" xfId="0" applyNumberFormat="1" applyFill="1" applyBorder="1" applyAlignment="1">
      <alignment horizontal="center" vertical="center"/>
    </xf>
    <xf numFmtId="0" fontId="32" fillId="4" borderId="1" xfId="0" applyFont="1" applyFill="1" applyBorder="1" applyAlignment="1">
      <alignment horizontal="center" vertical="center"/>
    </xf>
    <xf numFmtId="0" fontId="33" fillId="26" borderId="1" xfId="0" applyFont="1" applyFill="1" applyBorder="1" applyAlignment="1">
      <alignment horizontal="center" vertical="center"/>
    </xf>
    <xf numFmtId="2" fontId="5" fillId="12" borderId="0" xfId="0" applyNumberFormat="1" applyFont="1" applyFill="1" applyAlignment="1">
      <alignment horizontal="left" vertical="center"/>
    </xf>
    <xf numFmtId="1" fontId="5" fillId="12" borderId="0" xfId="0" applyNumberFormat="1" applyFont="1" applyFill="1" applyAlignment="1">
      <alignment horizontal="left" vertical="center"/>
    </xf>
    <xf numFmtId="1" fontId="5" fillId="32" borderId="1" xfId="0" applyNumberFormat="1" applyFont="1" applyFill="1" applyBorder="1" applyAlignment="1">
      <alignment horizontal="left" vertical="center"/>
    </xf>
    <xf numFmtId="1" fontId="5" fillId="12" borderId="56" xfId="0" applyNumberFormat="1" applyFont="1" applyFill="1" applyBorder="1" applyAlignment="1">
      <alignment horizontal="left" vertical="center"/>
    </xf>
    <xf numFmtId="1" fontId="5" fillId="34" borderId="1" xfId="0" applyNumberFormat="1" applyFont="1" applyFill="1" applyBorder="1" applyAlignment="1">
      <alignment horizontal="left" vertical="center"/>
    </xf>
    <xf numFmtId="2" fontId="5" fillId="34" borderId="1" xfId="0" applyNumberFormat="1" applyFont="1" applyFill="1" applyBorder="1" applyAlignment="1">
      <alignment horizontal="left" vertical="center"/>
    </xf>
    <xf numFmtId="0" fontId="5" fillId="32" borderId="1" xfId="0" applyFont="1" applyFill="1" applyBorder="1" applyAlignment="1">
      <alignment horizontal="left" vertical="center"/>
    </xf>
    <xf numFmtId="165" fontId="5" fillId="32" borderId="1" xfId="0" applyNumberFormat="1" applyFont="1" applyFill="1" applyBorder="1" applyAlignment="1">
      <alignment horizontal="left" vertical="center"/>
    </xf>
    <xf numFmtId="0" fontId="5" fillId="32" borderId="1" xfId="0" applyFont="1" applyFill="1" applyBorder="1" applyAlignment="1">
      <alignment vertical="center"/>
    </xf>
    <xf numFmtId="170" fontId="5" fillId="32" borderId="1" xfId="0" applyNumberFormat="1" applyFont="1" applyFill="1" applyBorder="1" applyAlignment="1">
      <alignment horizontal="left" vertical="center"/>
    </xf>
    <xf numFmtId="0" fontId="55" fillId="35" borderId="62" xfId="0" applyFont="1" applyFill="1" applyBorder="1" applyAlignment="1">
      <alignment vertical="center" wrapText="1"/>
    </xf>
    <xf numFmtId="0" fontId="56" fillId="4" borderId="0" xfId="0" applyFont="1" applyFill="1"/>
    <xf numFmtId="1" fontId="15" fillId="4" borderId="62" xfId="0" applyNumberFormat="1" applyFont="1" applyFill="1" applyBorder="1" applyAlignment="1">
      <alignment vertical="center" wrapText="1"/>
    </xf>
    <xf numFmtId="0" fontId="29" fillId="36" borderId="62" xfId="0" applyFont="1" applyFill="1" applyBorder="1" applyAlignment="1">
      <alignment vertical="center" wrapText="1"/>
    </xf>
    <xf numFmtId="0" fontId="17" fillId="36" borderId="62" xfId="0" applyFont="1" applyFill="1" applyBorder="1" applyAlignment="1">
      <alignment vertical="center" wrapText="1"/>
    </xf>
    <xf numFmtId="1" fontId="29" fillId="4" borderId="62" xfId="0" applyNumberFormat="1" applyFont="1" applyFill="1" applyBorder="1" applyAlignment="1">
      <alignment vertical="center" wrapText="1"/>
    </xf>
    <xf numFmtId="0" fontId="15" fillId="36" borderId="62" xfId="0" applyFont="1" applyFill="1" applyBorder="1" applyAlignment="1">
      <alignment vertical="center" wrapText="1"/>
    </xf>
    <xf numFmtId="1" fontId="15" fillId="4" borderId="0" xfId="0" applyNumberFormat="1" applyFont="1" applyFill="1" applyAlignment="1">
      <alignment vertical="center" wrapText="1"/>
    </xf>
    <xf numFmtId="0" fontId="15" fillId="4" borderId="0" xfId="0" applyFont="1" applyFill="1" applyAlignment="1">
      <alignment vertical="center" wrapText="1"/>
    </xf>
    <xf numFmtId="1" fontId="29" fillId="4" borderId="0" xfId="0" applyNumberFormat="1" applyFont="1" applyFill="1" applyAlignment="1">
      <alignment vertical="center" wrapText="1"/>
    </xf>
    <xf numFmtId="0" fontId="29" fillId="4" borderId="0" xfId="0" applyFont="1" applyFill="1" applyAlignment="1">
      <alignment vertical="center" wrapText="1"/>
    </xf>
    <xf numFmtId="0" fontId="15" fillId="4" borderId="0" xfId="10" applyFont="1" applyFill="1" applyBorder="1"/>
    <xf numFmtId="1" fontId="56" fillId="4" borderId="0" xfId="0" applyNumberFormat="1" applyFont="1" applyFill="1" applyAlignment="1">
      <alignment horizontal="left" vertical="center" wrapText="1"/>
    </xf>
    <xf numFmtId="0" fontId="56" fillId="4" borderId="0" xfId="0" applyFont="1" applyFill="1" applyAlignment="1">
      <alignment vertical="center" wrapText="1"/>
    </xf>
    <xf numFmtId="14" fontId="56" fillId="4" borderId="0" xfId="0" applyNumberFormat="1" applyFont="1" applyFill="1" applyAlignment="1">
      <alignment vertical="center" wrapText="1"/>
    </xf>
    <xf numFmtId="0" fontId="58" fillId="4" borderId="0" xfId="0" applyFont="1" applyFill="1" applyAlignment="1">
      <alignment vertical="center" wrapText="1"/>
    </xf>
    <xf numFmtId="14" fontId="58" fillId="4" borderId="0" xfId="0" applyNumberFormat="1" applyFont="1" applyFill="1" applyAlignment="1">
      <alignment vertical="center" wrapText="1"/>
    </xf>
    <xf numFmtId="1" fontId="56" fillId="4" borderId="0" xfId="0" applyNumberFormat="1" applyFont="1" applyFill="1" applyAlignment="1">
      <alignment horizontal="left"/>
    </xf>
    <xf numFmtId="14" fontId="56" fillId="4" borderId="0" xfId="0" applyNumberFormat="1" applyFont="1" applyFill="1"/>
    <xf numFmtId="0" fontId="5" fillId="0" borderId="64" xfId="0" applyFont="1" applyBorder="1"/>
    <xf numFmtId="0" fontId="0" fillId="0" borderId="64" xfId="0" applyBorder="1"/>
    <xf numFmtId="0" fontId="0" fillId="0" borderId="65" xfId="0" applyBorder="1"/>
    <xf numFmtId="0" fontId="5" fillId="0" borderId="64" xfId="0" applyFont="1" applyBorder="1" applyAlignment="1">
      <alignment horizontal="left"/>
    </xf>
    <xf numFmtId="0" fontId="0" fillId="0" borderId="66" xfId="0" applyBorder="1"/>
    <xf numFmtId="0" fontId="0" fillId="0" borderId="0" xfId="0" applyAlignment="1">
      <alignment horizontal="center"/>
    </xf>
    <xf numFmtId="174" fontId="5" fillId="28" borderId="1" xfId="0" applyNumberFormat="1" applyFont="1" applyFill="1" applyBorder="1" applyAlignment="1">
      <alignment horizontal="left" vertical="center" wrapText="1"/>
    </xf>
    <xf numFmtId="0" fontId="5" fillId="31" borderId="1" xfId="0" applyFont="1" applyFill="1" applyBorder="1" applyAlignment="1">
      <alignment horizontal="left" vertical="center" wrapText="1"/>
    </xf>
    <xf numFmtId="165" fontId="5" fillId="31" borderId="2" xfId="0" applyNumberFormat="1" applyFont="1" applyFill="1" applyBorder="1" applyAlignment="1">
      <alignment horizontal="center" vertical="center" wrapText="1"/>
    </xf>
    <xf numFmtId="0" fontId="0" fillId="31" borderId="1" xfId="0" applyFill="1" applyBorder="1" applyAlignment="1">
      <alignment vertical="center" wrapText="1"/>
    </xf>
    <xf numFmtId="1" fontId="5" fillId="31" borderId="1" xfId="0" applyNumberFormat="1" applyFont="1" applyFill="1" applyBorder="1" applyAlignment="1">
      <alignment horizontal="left" vertical="center" wrapText="1"/>
    </xf>
    <xf numFmtId="175" fontId="5" fillId="31" borderId="1" xfId="0" applyNumberFormat="1" applyFont="1" applyFill="1" applyBorder="1" applyAlignment="1">
      <alignment horizontal="left" vertical="center" wrapText="1"/>
    </xf>
    <xf numFmtId="1" fontId="5" fillId="28" borderId="1" xfId="0" applyNumberFormat="1" applyFont="1" applyFill="1" applyBorder="1" applyAlignment="1">
      <alignment horizontal="left" vertical="center" wrapText="1"/>
    </xf>
    <xf numFmtId="176" fontId="5" fillId="28" borderId="1" xfId="0" applyNumberFormat="1" applyFont="1" applyFill="1" applyBorder="1" applyAlignment="1">
      <alignment horizontal="left" vertical="center" wrapText="1"/>
    </xf>
    <xf numFmtId="1" fontId="5" fillId="31" borderId="1" xfId="0" applyNumberFormat="1" applyFont="1" applyFill="1" applyBorder="1" applyAlignment="1">
      <alignment vertical="center" wrapText="1"/>
    </xf>
    <xf numFmtId="165" fontId="5" fillId="31" borderId="1" xfId="0" applyNumberFormat="1" applyFont="1" applyFill="1" applyBorder="1" applyAlignment="1">
      <alignment vertical="center" wrapText="1"/>
    </xf>
    <xf numFmtId="165" fontId="5" fillId="31" borderId="1" xfId="0" applyNumberFormat="1" applyFont="1" applyFill="1" applyBorder="1" applyAlignment="1">
      <alignment horizontal="center" vertical="center" wrapText="1"/>
    </xf>
    <xf numFmtId="0" fontId="57" fillId="0" borderId="64" xfId="0" applyFont="1" applyBorder="1"/>
    <xf numFmtId="0" fontId="62" fillId="0" borderId="64" xfId="0" applyFont="1" applyBorder="1"/>
    <xf numFmtId="0" fontId="17" fillId="0" borderId="64" xfId="0" applyFont="1" applyBorder="1"/>
    <xf numFmtId="0" fontId="63" fillId="0" borderId="64" xfId="0" applyFont="1" applyBorder="1"/>
    <xf numFmtId="0" fontId="64" fillId="0" borderId="64" xfId="0" applyFont="1" applyBorder="1"/>
    <xf numFmtId="0" fontId="64" fillId="0" borderId="66" xfId="0" applyFont="1" applyBorder="1"/>
    <xf numFmtId="0" fontId="0" fillId="20" borderId="1" xfId="0" applyFill="1" applyBorder="1" applyAlignment="1">
      <alignment vertical="center"/>
    </xf>
    <xf numFmtId="0" fontId="0" fillId="3" borderId="1" xfId="0" applyFill="1" applyBorder="1" applyAlignment="1">
      <alignment vertical="center"/>
    </xf>
    <xf numFmtId="165" fontId="0" fillId="3" borderId="1" xfId="0" applyNumberFormat="1" applyFill="1" applyBorder="1" applyAlignment="1">
      <alignment vertical="center"/>
    </xf>
    <xf numFmtId="2" fontId="0" fillId="3" borderId="1" xfId="0" applyNumberFormat="1" applyFill="1" applyBorder="1" applyAlignment="1">
      <alignment vertical="center"/>
    </xf>
    <xf numFmtId="0" fontId="0" fillId="31" borderId="1" xfId="0" applyFill="1" applyBorder="1" applyAlignment="1">
      <alignment vertical="center"/>
    </xf>
    <xf numFmtId="172" fontId="0" fillId="31" borderId="1" xfId="0" applyNumberFormat="1" applyFill="1" applyBorder="1" applyAlignment="1">
      <alignment vertical="center"/>
    </xf>
    <xf numFmtId="0" fontId="0" fillId="30" borderId="1" xfId="0" applyFill="1" applyBorder="1" applyAlignment="1">
      <alignment vertical="center"/>
    </xf>
    <xf numFmtId="176" fontId="5" fillId="3" borderId="1" xfId="0" applyNumberFormat="1" applyFont="1" applyFill="1" applyBorder="1" applyAlignment="1">
      <alignment horizontal="left" vertical="center" wrapText="1"/>
    </xf>
    <xf numFmtId="1" fontId="5" fillId="31" borderId="3" xfId="0" applyNumberFormat="1" applyFont="1" applyFill="1" applyBorder="1" applyAlignment="1">
      <alignment horizontal="left" vertical="center" wrapText="1"/>
    </xf>
    <xf numFmtId="0" fontId="27" fillId="4" borderId="0" xfId="0" applyFont="1" applyFill="1" applyAlignment="1">
      <alignment horizontal="center" vertical="top" wrapText="1" readingOrder="1"/>
    </xf>
    <xf numFmtId="0" fontId="5" fillId="0" borderId="1" xfId="0" applyFont="1" applyBorder="1" applyAlignment="1">
      <alignment vertical="center"/>
    </xf>
    <xf numFmtId="172" fontId="0" fillId="0" borderId="1" xfId="0" applyNumberFormat="1" applyBorder="1" applyAlignment="1">
      <alignment vertical="center"/>
    </xf>
    <xf numFmtId="0" fontId="15" fillId="36" borderId="75" xfId="0" applyFont="1" applyFill="1" applyBorder="1" applyAlignment="1">
      <alignment vertical="center" wrapText="1"/>
    </xf>
    <xf numFmtId="0" fontId="17" fillId="12" borderId="76" xfId="0" applyFont="1" applyFill="1" applyBorder="1" applyAlignment="1">
      <alignment vertical="center" wrapText="1"/>
    </xf>
    <xf numFmtId="0" fontId="17" fillId="4" borderId="76" xfId="0" applyFont="1" applyFill="1" applyBorder="1" applyAlignment="1">
      <alignment vertical="center" wrapText="1"/>
    </xf>
    <xf numFmtId="2" fontId="29" fillId="36" borderId="62" xfId="0" applyNumberFormat="1" applyFont="1" applyFill="1" applyBorder="1" applyAlignment="1">
      <alignment vertical="center" wrapText="1"/>
    </xf>
    <xf numFmtId="0" fontId="15" fillId="3" borderId="62" xfId="0" applyFont="1" applyFill="1" applyBorder="1" applyAlignment="1">
      <alignment vertical="center" wrapText="1"/>
    </xf>
    <xf numFmtId="0" fontId="15" fillId="26" borderId="62" xfId="0" applyFont="1" applyFill="1" applyBorder="1" applyAlignment="1">
      <alignment vertical="center" wrapText="1"/>
    </xf>
    <xf numFmtId="0" fontId="15" fillId="24" borderId="62" xfId="0" applyFont="1" applyFill="1" applyBorder="1" applyAlignment="1">
      <alignment vertical="center" wrapText="1"/>
    </xf>
    <xf numFmtId="0" fontId="15" fillId="22" borderId="62" xfId="0" applyFont="1" applyFill="1" applyBorder="1" applyAlignment="1">
      <alignment vertical="center" wrapText="1"/>
    </xf>
    <xf numFmtId="0" fontId="15" fillId="36" borderId="76" xfId="0" applyFont="1" applyFill="1" applyBorder="1" applyAlignment="1">
      <alignment vertical="center" wrapText="1"/>
    </xf>
    <xf numFmtId="0" fontId="0" fillId="36" borderId="62" xfId="0" applyFill="1" applyBorder="1" applyAlignment="1">
      <alignment vertical="center" wrapText="1"/>
    </xf>
    <xf numFmtId="0" fontId="5" fillId="36" borderId="62" xfId="0" applyFont="1" applyFill="1" applyBorder="1" applyAlignment="1">
      <alignment vertical="center" wrapText="1"/>
    </xf>
    <xf numFmtId="0" fontId="5" fillId="22" borderId="62" xfId="0" applyFont="1" applyFill="1" applyBorder="1" applyAlignment="1">
      <alignment vertical="center" wrapText="1"/>
    </xf>
    <xf numFmtId="0" fontId="0" fillId="22" borderId="62" xfId="0" applyFill="1" applyBorder="1" applyAlignment="1">
      <alignment vertical="center" wrapText="1"/>
    </xf>
    <xf numFmtId="0" fontId="5" fillId="24" borderId="62" xfId="0" applyFont="1" applyFill="1" applyBorder="1" applyAlignment="1">
      <alignment vertical="center" wrapText="1"/>
    </xf>
    <xf numFmtId="0" fontId="0" fillId="24" borderId="62" xfId="0" applyFill="1" applyBorder="1" applyAlignment="1">
      <alignment vertical="center" wrapText="1"/>
    </xf>
    <xf numFmtId="0" fontId="5" fillId="3" borderId="62" xfId="0" applyFont="1" applyFill="1" applyBorder="1" applyAlignment="1">
      <alignment vertical="center" wrapText="1"/>
    </xf>
    <xf numFmtId="0" fontId="0" fillId="3" borderId="62" xfId="0" applyFill="1" applyBorder="1" applyAlignment="1">
      <alignment vertical="center" wrapText="1"/>
    </xf>
    <xf numFmtId="0" fontId="5" fillId="26" borderId="62" xfId="0" applyFont="1" applyFill="1" applyBorder="1" applyAlignment="1">
      <alignment vertical="center" wrapText="1"/>
    </xf>
    <xf numFmtId="0" fontId="0" fillId="26" borderId="62" xfId="0" applyFill="1" applyBorder="1" applyAlignment="1">
      <alignment vertical="center" wrapText="1"/>
    </xf>
    <xf numFmtId="172" fontId="5" fillId="3" borderId="3" xfId="0" applyNumberFormat="1" applyFont="1" applyFill="1" applyBorder="1" applyAlignment="1">
      <alignment vertical="center"/>
    </xf>
    <xf numFmtId="1" fontId="29" fillId="36" borderId="62" xfId="0" applyNumberFormat="1" applyFont="1" applyFill="1" applyBorder="1" applyAlignment="1">
      <alignment vertical="center" wrapText="1"/>
    </xf>
    <xf numFmtId="1" fontId="57" fillId="36" borderId="62" xfId="0" applyNumberFormat="1" applyFont="1" applyFill="1" applyBorder="1" applyAlignment="1">
      <alignment vertical="center" wrapText="1"/>
    </xf>
    <xf numFmtId="1" fontId="17" fillId="36" borderId="62" xfId="0" applyNumberFormat="1" applyFont="1" applyFill="1" applyBorder="1" applyAlignment="1">
      <alignment vertical="center" wrapText="1"/>
    </xf>
    <xf numFmtId="0" fontId="54" fillId="4" borderId="0" xfId="10" applyFill="1" applyAlignment="1">
      <alignment vertical="center"/>
    </xf>
    <xf numFmtId="0" fontId="54" fillId="0" borderId="0" xfId="10"/>
    <xf numFmtId="0" fontId="54" fillId="36" borderId="62" xfId="10" applyFill="1" applyBorder="1" applyAlignment="1">
      <alignment vertical="center" wrapText="1"/>
    </xf>
    <xf numFmtId="177" fontId="66" fillId="39" borderId="1" xfId="0" applyNumberFormat="1" applyFont="1" applyFill="1" applyBorder="1" applyAlignment="1">
      <alignment horizontal="center" vertical="center"/>
    </xf>
    <xf numFmtId="178" fontId="66" fillId="39" borderId="1" xfId="12" applyNumberFormat="1" applyFont="1" applyFill="1" applyBorder="1" applyAlignment="1">
      <alignment horizontal="center" vertical="center"/>
    </xf>
    <xf numFmtId="1" fontId="0" fillId="26" borderId="1" xfId="0" applyNumberFormat="1" applyFill="1" applyBorder="1" applyAlignment="1">
      <alignment vertical="center"/>
    </xf>
    <xf numFmtId="179" fontId="15" fillId="26" borderId="1" xfId="12" applyNumberFormat="1" applyFont="1" applyFill="1" applyBorder="1" applyAlignment="1">
      <alignment vertical="center"/>
    </xf>
    <xf numFmtId="1" fontId="0" fillId="32" borderId="1" xfId="0" applyNumberFormat="1" applyFill="1" applyBorder="1" applyAlignment="1">
      <alignment vertical="center"/>
    </xf>
    <xf numFmtId="179" fontId="15" fillId="32" borderId="1" xfId="12" applyNumberFormat="1" applyFont="1" applyFill="1" applyBorder="1" applyAlignment="1">
      <alignment vertical="center"/>
    </xf>
    <xf numFmtId="0" fontId="56" fillId="4" borderId="0" xfId="0" applyFont="1" applyFill="1" applyAlignment="1">
      <alignment vertical="center"/>
    </xf>
    <xf numFmtId="1" fontId="29" fillId="12" borderId="62" xfId="0" applyNumberFormat="1" applyFont="1" applyFill="1" applyBorder="1" applyAlignment="1">
      <alignment vertical="center" wrapText="1"/>
    </xf>
    <xf numFmtId="1" fontId="29" fillId="40" borderId="62" xfId="0" applyNumberFormat="1" applyFont="1" applyFill="1" applyBorder="1" applyAlignment="1">
      <alignment vertical="center" wrapText="1"/>
    </xf>
    <xf numFmtId="1" fontId="15" fillId="36" borderId="62" xfId="0" applyNumberFormat="1" applyFont="1" applyFill="1" applyBorder="1" applyAlignment="1">
      <alignment vertical="center" wrapText="1"/>
    </xf>
    <xf numFmtId="1" fontId="5" fillId="36" borderId="62" xfId="0" applyNumberFormat="1" applyFont="1" applyFill="1" applyBorder="1" applyAlignment="1">
      <alignment vertical="center" wrapText="1"/>
    </xf>
    <xf numFmtId="2" fontId="5" fillId="32" borderId="1" xfId="0" applyNumberFormat="1" applyFont="1" applyFill="1" applyBorder="1" applyAlignment="1">
      <alignment horizontal="left" vertical="center"/>
    </xf>
    <xf numFmtId="9" fontId="15" fillId="41" borderId="2" xfId="3" applyFont="1" applyFill="1" applyBorder="1" applyAlignment="1">
      <alignment horizontal="center" vertical="center"/>
    </xf>
    <xf numFmtId="10" fontId="15" fillId="20" borderId="2" xfId="3" applyNumberFormat="1" applyFont="1" applyFill="1" applyBorder="1" applyAlignment="1">
      <alignment horizontal="center" vertical="center"/>
    </xf>
    <xf numFmtId="0" fontId="29" fillId="3" borderId="62" xfId="0" applyFont="1" applyFill="1" applyBorder="1" applyAlignment="1">
      <alignment vertical="center" wrapText="1"/>
    </xf>
    <xf numFmtId="0" fontId="29" fillId="26" borderId="62" xfId="0" applyFont="1" applyFill="1" applyBorder="1" applyAlignment="1">
      <alignment vertical="center" wrapText="1"/>
    </xf>
    <xf numFmtId="0" fontId="29" fillId="24" borderId="62" xfId="0" applyFont="1" applyFill="1" applyBorder="1" applyAlignment="1">
      <alignment vertical="center" wrapText="1"/>
    </xf>
    <xf numFmtId="0" fontId="29" fillId="22" borderId="62" xfId="0" applyFont="1" applyFill="1" applyBorder="1" applyAlignment="1">
      <alignment vertical="center" wrapText="1"/>
    </xf>
    <xf numFmtId="0" fontId="15" fillId="32" borderId="62" xfId="0" applyFont="1" applyFill="1" applyBorder="1" applyAlignment="1">
      <alignment vertical="center" wrapText="1"/>
    </xf>
    <xf numFmtId="0" fontId="0" fillId="32" borderId="62" xfId="0" applyFill="1" applyBorder="1" applyAlignment="1">
      <alignment vertical="center" wrapText="1"/>
    </xf>
    <xf numFmtId="0" fontId="15" fillId="29" borderId="62" xfId="0" applyFont="1" applyFill="1" applyBorder="1" applyAlignment="1">
      <alignment vertical="center" wrapText="1"/>
    </xf>
    <xf numFmtId="0" fontId="0" fillId="29" borderId="62" xfId="0" applyFill="1" applyBorder="1" applyAlignment="1">
      <alignment vertical="center" wrapText="1"/>
    </xf>
    <xf numFmtId="0" fontId="15" fillId="28" borderId="62" xfId="0" applyFont="1" applyFill="1" applyBorder="1" applyAlignment="1">
      <alignment vertical="center" wrapText="1"/>
    </xf>
    <xf numFmtId="0" fontId="0" fillId="28" borderId="62" xfId="0" applyFill="1" applyBorder="1" applyAlignment="1">
      <alignment vertical="center" wrapText="1"/>
    </xf>
    <xf numFmtId="0" fontId="29" fillId="29" borderId="62" xfId="0" applyFont="1" applyFill="1" applyBorder="1" applyAlignment="1">
      <alignment vertical="center" wrapText="1"/>
    </xf>
    <xf numFmtId="0" fontId="29" fillId="32" borderId="62" xfId="0" applyFont="1" applyFill="1" applyBorder="1" applyAlignment="1">
      <alignment vertical="center" wrapText="1"/>
    </xf>
    <xf numFmtId="0" fontId="29" fillId="28" borderId="62" xfId="0" applyFont="1" applyFill="1" applyBorder="1" applyAlignment="1">
      <alignment vertical="center" wrapText="1"/>
    </xf>
    <xf numFmtId="0" fontId="5" fillId="29" borderId="62" xfId="0" applyFont="1" applyFill="1" applyBorder="1" applyAlignment="1">
      <alignment vertical="center" wrapText="1"/>
    </xf>
    <xf numFmtId="0" fontId="5" fillId="32" borderId="62" xfId="0" applyFont="1" applyFill="1" applyBorder="1" applyAlignment="1">
      <alignment vertical="center" wrapText="1"/>
    </xf>
    <xf numFmtId="0" fontId="5" fillId="28" borderId="62" xfId="0" applyFont="1" applyFill="1" applyBorder="1" applyAlignment="1">
      <alignment vertical="center" wrapText="1"/>
    </xf>
    <xf numFmtId="0" fontId="67" fillId="0" borderId="64" xfId="0" applyFont="1" applyBorder="1"/>
    <xf numFmtId="0" fontId="68" fillId="0" borderId="64" xfId="0" applyFont="1" applyBorder="1"/>
    <xf numFmtId="0" fontId="68" fillId="0" borderId="65" xfId="0" applyFont="1" applyBorder="1"/>
    <xf numFmtId="0" fontId="67" fillId="0" borderId="64" xfId="0" applyFont="1" applyBorder="1" applyAlignment="1">
      <alignment horizontal="left"/>
    </xf>
    <xf numFmtId="0" fontId="29" fillId="25" borderId="62" xfId="0" applyFont="1" applyFill="1" applyBorder="1" applyAlignment="1">
      <alignment vertical="center" wrapText="1"/>
    </xf>
    <xf numFmtId="0" fontId="15" fillId="25" borderId="62" xfId="0" applyFont="1" applyFill="1" applyBorder="1" applyAlignment="1">
      <alignment vertical="center" wrapText="1"/>
    </xf>
    <xf numFmtId="0" fontId="29" fillId="20" borderId="62" xfId="0" applyFont="1" applyFill="1" applyBorder="1" applyAlignment="1">
      <alignment vertical="center" wrapText="1"/>
    </xf>
    <xf numFmtId="0" fontId="15" fillId="20" borderId="62" xfId="0" applyFont="1" applyFill="1" applyBorder="1" applyAlignment="1">
      <alignment vertical="center" wrapText="1"/>
    </xf>
    <xf numFmtId="0" fontId="29" fillId="2" borderId="62" xfId="0" applyFont="1" applyFill="1" applyBorder="1" applyAlignment="1">
      <alignment vertical="center" wrapText="1"/>
    </xf>
    <xf numFmtId="0" fontId="15" fillId="2" borderId="62" xfId="0" applyFont="1" applyFill="1" applyBorder="1" applyAlignment="1">
      <alignment vertical="center" wrapText="1"/>
    </xf>
    <xf numFmtId="0" fontId="29" fillId="42" borderId="62" xfId="0" applyFont="1" applyFill="1" applyBorder="1" applyAlignment="1">
      <alignment vertical="center" wrapText="1"/>
    </xf>
    <xf numFmtId="0" fontId="15" fillId="42" borderId="62" xfId="0" applyFont="1" applyFill="1" applyBorder="1" applyAlignment="1">
      <alignment vertical="center" wrapText="1"/>
    </xf>
    <xf numFmtId="0" fontId="29" fillId="43" borderId="62" xfId="0" applyFont="1" applyFill="1" applyBorder="1" applyAlignment="1">
      <alignment vertical="center" wrapText="1"/>
    </xf>
    <xf numFmtId="0" fontId="15" fillId="43" borderId="62" xfId="0" applyFont="1" applyFill="1" applyBorder="1" applyAlignment="1">
      <alignment vertical="center" wrapText="1"/>
    </xf>
    <xf numFmtId="0" fontId="15" fillId="44" borderId="62" xfId="0" applyFont="1" applyFill="1" applyBorder="1" applyAlignment="1">
      <alignment vertical="center" wrapText="1"/>
    </xf>
    <xf numFmtId="0" fontId="29" fillId="44" borderId="62" xfId="0" applyFont="1" applyFill="1" applyBorder="1" applyAlignment="1">
      <alignment vertical="center" wrapText="1"/>
    </xf>
    <xf numFmtId="0" fontId="15" fillId="36" borderId="78" xfId="0" applyFont="1" applyFill="1" applyBorder="1" applyAlignment="1">
      <alignment vertical="center" wrapText="1"/>
    </xf>
    <xf numFmtId="0" fontId="17" fillId="44" borderId="62" xfId="0" applyFont="1" applyFill="1" applyBorder="1" applyAlignment="1">
      <alignment vertical="center" wrapText="1"/>
    </xf>
    <xf numFmtId="0" fontId="17" fillId="26" borderId="62" xfId="0" applyFont="1" applyFill="1" applyBorder="1" applyAlignment="1">
      <alignment vertical="center" wrapText="1"/>
    </xf>
    <xf numFmtId="0" fontId="17" fillId="3" borderId="62" xfId="0" applyFont="1" applyFill="1" applyBorder="1" applyAlignment="1">
      <alignment vertical="center" wrapText="1"/>
    </xf>
    <xf numFmtId="0" fontId="15" fillId="25" borderId="76" xfId="0" applyFont="1" applyFill="1" applyBorder="1" applyAlignment="1">
      <alignment vertical="center" wrapText="1"/>
    </xf>
    <xf numFmtId="0" fontId="5" fillId="44" borderId="62" xfId="0" applyFont="1" applyFill="1" applyBorder="1" applyAlignment="1">
      <alignment vertical="center" wrapText="1"/>
    </xf>
    <xf numFmtId="1" fontId="15" fillId="24" borderId="62" xfId="0" applyNumberFormat="1" applyFont="1" applyFill="1" applyBorder="1" applyAlignment="1">
      <alignment vertical="center" wrapText="1"/>
    </xf>
    <xf numFmtId="1" fontId="15" fillId="25" borderId="62" xfId="0" applyNumberFormat="1" applyFont="1" applyFill="1" applyBorder="1" applyAlignment="1">
      <alignment vertical="center" wrapText="1"/>
    </xf>
    <xf numFmtId="1" fontId="15" fillId="43" borderId="62" xfId="0" applyNumberFormat="1" applyFont="1" applyFill="1" applyBorder="1" applyAlignment="1">
      <alignment vertical="center" wrapText="1"/>
    </xf>
    <xf numFmtId="1" fontId="15" fillId="26" borderId="62" xfId="0" applyNumberFormat="1" applyFont="1" applyFill="1" applyBorder="1" applyAlignment="1">
      <alignment vertical="center" wrapText="1"/>
    </xf>
    <xf numFmtId="0" fontId="57" fillId="25" borderId="62" xfId="0" applyFont="1" applyFill="1" applyBorder="1" applyAlignment="1">
      <alignment vertical="center" wrapText="1"/>
    </xf>
    <xf numFmtId="0" fontId="17" fillId="25" borderId="62" xfId="0" applyFont="1" applyFill="1" applyBorder="1" applyAlignment="1">
      <alignment vertical="center" wrapText="1"/>
    </xf>
    <xf numFmtId="1" fontId="15" fillId="20" borderId="62" xfId="0" applyNumberFormat="1" applyFont="1" applyFill="1" applyBorder="1" applyAlignment="1">
      <alignment vertical="center" wrapText="1"/>
    </xf>
    <xf numFmtId="0" fontId="56" fillId="25" borderId="0" xfId="0" applyFont="1" applyFill="1"/>
    <xf numFmtId="0" fontId="17" fillId="24" borderId="62" xfId="0" applyFont="1" applyFill="1" applyBorder="1" applyAlignment="1">
      <alignment vertical="center" wrapText="1"/>
    </xf>
    <xf numFmtId="0" fontId="69" fillId="0" borderId="0" xfId="0" applyFont="1"/>
    <xf numFmtId="0" fontId="0" fillId="0" borderId="4" xfId="0" applyBorder="1" applyAlignment="1">
      <alignment horizontal="left" vertical="center"/>
    </xf>
    <xf numFmtId="0" fontId="0" fillId="0" borderId="5" xfId="0" applyBorder="1" applyAlignment="1">
      <alignment horizontal="left" vertical="center"/>
    </xf>
    <xf numFmtId="0" fontId="0" fillId="0" borderId="2" xfId="0" applyBorder="1" applyAlignment="1">
      <alignment horizontal="left" vertical="center"/>
    </xf>
    <xf numFmtId="0" fontId="17" fillId="22" borderId="62" xfId="0" applyFont="1" applyFill="1" applyBorder="1" applyAlignment="1">
      <alignment vertical="center" wrapText="1"/>
    </xf>
    <xf numFmtId="0" fontId="17" fillId="12" borderId="62" xfId="0" applyFont="1" applyFill="1" applyBorder="1" applyAlignment="1">
      <alignment vertical="center" wrapText="1"/>
    </xf>
    <xf numFmtId="0" fontId="23" fillId="26" borderId="0" xfId="0" applyFont="1" applyFill="1" applyAlignment="1">
      <alignment vertical="center"/>
    </xf>
    <xf numFmtId="0" fontId="22" fillId="26" borderId="0" xfId="0" applyFont="1" applyFill="1" applyAlignment="1">
      <alignment vertical="center"/>
    </xf>
    <xf numFmtId="0" fontId="0" fillId="26" borderId="0" xfId="0" applyFill="1" applyAlignment="1">
      <alignment vertical="center"/>
    </xf>
    <xf numFmtId="172" fontId="22" fillId="26" borderId="0" xfId="0" applyNumberFormat="1" applyFont="1" applyFill="1" applyAlignment="1">
      <alignment vertical="center"/>
    </xf>
    <xf numFmtId="15" fontId="22" fillId="26" borderId="0" xfId="0" applyNumberFormat="1" applyFont="1" applyFill="1" applyAlignment="1">
      <alignment vertical="center"/>
    </xf>
    <xf numFmtId="0" fontId="24" fillId="26" borderId="0" xfId="0" applyFont="1" applyFill="1" applyAlignment="1">
      <alignment horizontal="left" vertical="center" wrapText="1"/>
    </xf>
    <xf numFmtId="0" fontId="1" fillId="26" borderId="0" xfId="0" applyFont="1" applyFill="1" applyAlignment="1">
      <alignment vertical="center"/>
    </xf>
    <xf numFmtId="0" fontId="5" fillId="25" borderId="1" xfId="0" applyFont="1" applyFill="1" applyBorder="1" applyAlignment="1">
      <alignment vertical="center"/>
    </xf>
    <xf numFmtId="0" fontId="0" fillId="25" borderId="1" xfId="0" applyFill="1" applyBorder="1" applyAlignment="1">
      <alignment vertical="center"/>
    </xf>
    <xf numFmtId="0" fontId="5" fillId="26" borderId="1" xfId="0" applyFont="1" applyFill="1" applyBorder="1" applyAlignment="1">
      <alignment vertical="center"/>
    </xf>
    <xf numFmtId="0" fontId="0" fillId="26" borderId="1" xfId="0" applyFill="1" applyBorder="1" applyAlignment="1">
      <alignment vertical="center"/>
    </xf>
    <xf numFmtId="0" fontId="5" fillId="22" borderId="1" xfId="0" applyFont="1" applyFill="1" applyBorder="1" applyAlignment="1">
      <alignment vertical="center"/>
    </xf>
    <xf numFmtId="1" fontId="72" fillId="45" borderId="1" xfId="0" applyNumberFormat="1" applyFont="1" applyFill="1" applyBorder="1" applyAlignment="1">
      <alignment horizontal="center" vertical="top"/>
    </xf>
    <xf numFmtId="0" fontId="15" fillId="45" borderId="62" xfId="0" applyFont="1" applyFill="1" applyBorder="1" applyAlignment="1">
      <alignment vertical="center" wrapText="1"/>
    </xf>
    <xf numFmtId="0" fontId="17" fillId="45" borderId="62" xfId="0" applyFont="1" applyFill="1" applyBorder="1" applyAlignment="1">
      <alignment vertical="center" wrapText="1"/>
    </xf>
    <xf numFmtId="1" fontId="17" fillId="25" borderId="62" xfId="0" applyNumberFormat="1" applyFont="1" applyFill="1" applyBorder="1" applyAlignment="1">
      <alignment vertical="center" wrapText="1"/>
    </xf>
    <xf numFmtId="0" fontId="5" fillId="25" borderId="62" xfId="0" applyFont="1" applyFill="1" applyBorder="1" applyAlignment="1">
      <alignment vertical="center" wrapText="1"/>
    </xf>
    <xf numFmtId="1" fontId="72" fillId="26" borderId="1" xfId="0" applyNumberFormat="1" applyFont="1" applyFill="1" applyBorder="1" applyAlignment="1">
      <alignment horizontal="center" vertical="top"/>
    </xf>
    <xf numFmtId="1" fontId="15" fillId="22" borderId="62" xfId="0" applyNumberFormat="1" applyFont="1" applyFill="1" applyBorder="1" applyAlignment="1">
      <alignment vertical="center" wrapText="1"/>
    </xf>
    <xf numFmtId="1" fontId="72" fillId="22" borderId="1" xfId="0" applyNumberFormat="1" applyFont="1" applyFill="1" applyBorder="1" applyAlignment="1">
      <alignment horizontal="center" vertical="top"/>
    </xf>
    <xf numFmtId="1" fontId="15" fillId="45" borderId="62" xfId="0" applyNumberFormat="1" applyFont="1" applyFill="1" applyBorder="1" applyAlignment="1">
      <alignment vertical="center" wrapText="1"/>
    </xf>
    <xf numFmtId="1" fontId="15" fillId="3" borderId="62" xfId="0" applyNumberFormat="1" applyFont="1" applyFill="1" applyBorder="1" applyAlignment="1">
      <alignment vertical="center" wrapText="1"/>
    </xf>
    <xf numFmtId="1" fontId="29" fillId="3" borderId="62" xfId="0" applyNumberFormat="1" applyFont="1" applyFill="1" applyBorder="1" applyAlignment="1">
      <alignment vertical="center" wrapText="1"/>
    </xf>
    <xf numFmtId="1" fontId="57" fillId="3" borderId="62" xfId="0" applyNumberFormat="1" applyFont="1" applyFill="1" applyBorder="1" applyAlignment="1">
      <alignment vertical="center" wrapText="1"/>
    </xf>
    <xf numFmtId="0" fontId="0" fillId="25" borderId="62" xfId="0" applyFill="1" applyBorder="1" applyAlignment="1">
      <alignment vertical="center" wrapText="1"/>
    </xf>
    <xf numFmtId="0" fontId="0" fillId="21" borderId="1" xfId="0" quotePrefix="1" applyFill="1" applyBorder="1" applyAlignment="1">
      <alignment horizontal="center" vertical="center"/>
    </xf>
    <xf numFmtId="177" fontId="66" fillId="39" borderId="80" xfId="0" applyNumberFormat="1" applyFont="1" applyFill="1" applyBorder="1" applyAlignment="1">
      <alignment horizontal="center"/>
    </xf>
    <xf numFmtId="179" fontId="66" fillId="39" borderId="80" xfId="12" applyNumberFormat="1" applyFont="1" applyFill="1" applyBorder="1" applyAlignment="1">
      <alignment horizontal="center"/>
    </xf>
    <xf numFmtId="178" fontId="66" fillId="39" borderId="80" xfId="12" applyNumberFormat="1" applyFont="1" applyFill="1" applyBorder="1" applyAlignment="1">
      <alignment horizontal="center"/>
    </xf>
    <xf numFmtId="178" fontId="74" fillId="39" borderId="81" xfId="12" applyNumberFormat="1" applyFont="1" applyFill="1" applyBorder="1"/>
    <xf numFmtId="178" fontId="66" fillId="39" borderId="80" xfId="12" quotePrefix="1" applyNumberFormat="1" applyFont="1" applyFill="1" applyBorder="1" applyAlignment="1">
      <alignment horizontal="center"/>
    </xf>
    <xf numFmtId="179" fontId="73" fillId="39" borderId="81" xfId="12" applyNumberFormat="1" applyFont="1" applyFill="1" applyBorder="1"/>
    <xf numFmtId="179" fontId="66" fillId="39" borderId="82" xfId="12" applyNumberFormat="1" applyFont="1" applyFill="1" applyBorder="1" applyAlignment="1">
      <alignment horizontal="center"/>
    </xf>
    <xf numFmtId="1" fontId="0" fillId="0" borderId="83" xfId="0" applyNumberFormat="1" applyBorder="1"/>
    <xf numFmtId="1" fontId="0" fillId="0" borderId="81" xfId="0" applyNumberFormat="1" applyBorder="1"/>
    <xf numFmtId="179" fontId="0" fillId="0" borderId="81" xfId="12" applyNumberFormat="1" applyFont="1" applyFill="1" applyBorder="1"/>
    <xf numFmtId="178" fontId="15" fillId="0" borderId="81" xfId="12" applyNumberFormat="1" applyFont="1" applyFill="1" applyBorder="1"/>
    <xf numFmtId="178" fontId="0" fillId="0" borderId="81" xfId="12" applyNumberFormat="1" applyFont="1" applyFill="1" applyBorder="1"/>
    <xf numFmtId="0" fontId="0" fillId="0" borderId="81" xfId="12" applyNumberFormat="1" applyFont="1" applyFill="1" applyBorder="1"/>
    <xf numFmtId="0" fontId="0" fillId="0" borderId="84" xfId="0" applyBorder="1"/>
    <xf numFmtId="43" fontId="0" fillId="0" borderId="0" xfId="0" applyNumberFormat="1"/>
    <xf numFmtId="0" fontId="15" fillId="0" borderId="0" xfId="0" applyFont="1"/>
    <xf numFmtId="1" fontId="15" fillId="0" borderId="83" xfId="0" applyNumberFormat="1" applyFont="1" applyBorder="1"/>
    <xf numFmtId="1" fontId="15" fillId="0" borderId="81" xfId="0" applyNumberFormat="1" applyFont="1" applyBorder="1"/>
    <xf numFmtId="179" fontId="15" fillId="0" borderId="81" xfId="12" applyNumberFormat="1" applyFont="1" applyFill="1" applyBorder="1"/>
    <xf numFmtId="0" fontId="15" fillId="0" borderId="81" xfId="12" applyNumberFormat="1" applyFont="1" applyFill="1" applyBorder="1"/>
    <xf numFmtId="0" fontId="15" fillId="0" borderId="84" xfId="0" applyFont="1" applyBorder="1"/>
    <xf numFmtId="43" fontId="15" fillId="0" borderId="0" xfId="0" applyNumberFormat="1" applyFont="1"/>
    <xf numFmtId="0" fontId="0" fillId="0" borderId="81" xfId="0" applyBorder="1"/>
    <xf numFmtId="1" fontId="0" fillId="0" borderId="0" xfId="0" applyNumberFormat="1"/>
    <xf numFmtId="179" fontId="0" fillId="0" borderId="0" xfId="12" applyNumberFormat="1" applyFont="1" applyFill="1" applyBorder="1"/>
    <xf numFmtId="178" fontId="15" fillId="0" borderId="0" xfId="12" applyNumberFormat="1" applyFont="1" applyFill="1" applyBorder="1"/>
    <xf numFmtId="178" fontId="0" fillId="0" borderId="0" xfId="12" applyNumberFormat="1" applyFont="1" applyFill="1" applyBorder="1"/>
    <xf numFmtId="0" fontId="0" fillId="0" borderId="83" xfId="0" applyBorder="1"/>
    <xf numFmtId="0" fontId="0" fillId="0" borderId="0" xfId="12" applyNumberFormat="1" applyFont="1" applyFill="1" applyBorder="1"/>
    <xf numFmtId="0" fontId="15" fillId="0" borderId="81" xfId="0" applyFont="1" applyBorder="1"/>
    <xf numFmtId="43" fontId="15" fillId="0" borderId="81" xfId="12" applyFont="1" applyFill="1" applyBorder="1"/>
    <xf numFmtId="178" fontId="0" fillId="0" borderId="84" xfId="12" applyNumberFormat="1" applyFont="1" applyFill="1" applyBorder="1"/>
    <xf numFmtId="0" fontId="0" fillId="0" borderId="85" xfId="0" applyBorder="1"/>
    <xf numFmtId="179" fontId="15" fillId="0" borderId="0" xfId="12" applyNumberFormat="1" applyFont="1" applyFill="1" applyBorder="1"/>
    <xf numFmtId="0" fontId="15" fillId="0" borderId="0" xfId="12" applyNumberFormat="1" applyFont="1" applyFill="1" applyBorder="1"/>
    <xf numFmtId="0" fontId="15" fillId="0" borderId="83" xfId="0" applyFont="1" applyBorder="1"/>
    <xf numFmtId="0" fontId="15" fillId="0" borderId="85" xfId="0" applyFont="1" applyBorder="1"/>
    <xf numFmtId="1" fontId="15" fillId="0" borderId="0" xfId="0" applyNumberFormat="1" applyFont="1"/>
    <xf numFmtId="1" fontId="75" fillId="0" borderId="0" xfId="0" applyNumberFormat="1" applyFont="1"/>
    <xf numFmtId="178" fontId="15" fillId="0" borderId="84" xfId="12" applyNumberFormat="1" applyFont="1" applyFill="1" applyBorder="1"/>
    <xf numFmtId="1" fontId="75" fillId="0" borderId="81" xfId="0" applyNumberFormat="1" applyFont="1" applyBorder="1"/>
    <xf numFmtId="1" fontId="76" fillId="0" borderId="0" xfId="0" applyNumberFormat="1" applyFont="1"/>
    <xf numFmtId="1" fontId="15" fillId="0" borderId="83" xfId="0" applyNumberFormat="1" applyFont="1" applyBorder="1" applyAlignment="1">
      <alignment horizontal="right"/>
    </xf>
    <xf numFmtId="179" fontId="17" fillId="0" borderId="81" xfId="12" applyNumberFormat="1" applyFont="1" applyFill="1" applyBorder="1"/>
    <xf numFmtId="178" fontId="17" fillId="0" borderId="81" xfId="12" applyNumberFormat="1" applyFont="1" applyFill="1" applyBorder="1"/>
    <xf numFmtId="1" fontId="0" fillId="0" borderId="83" xfId="0" applyNumberFormat="1" applyBorder="1" applyAlignment="1">
      <alignment horizontal="right"/>
    </xf>
    <xf numFmtId="43" fontId="0" fillId="0" borderId="0" xfId="13" applyNumberFormat="1" applyFont="1" applyFill="1" applyBorder="1"/>
    <xf numFmtId="178" fontId="29" fillId="0" borderId="86" xfId="12" applyNumberFormat="1" applyFont="1" applyFill="1" applyBorder="1"/>
    <xf numFmtId="178" fontId="5" fillId="0" borderId="86" xfId="12" applyNumberFormat="1" applyFont="1" applyFill="1" applyBorder="1"/>
    <xf numFmtId="178" fontId="0" fillId="0" borderId="0" xfId="12" applyNumberFormat="1" applyFont="1" applyFill="1"/>
    <xf numFmtId="0" fontId="77" fillId="46" borderId="1" xfId="0" applyFont="1" applyFill="1" applyBorder="1" applyAlignment="1">
      <alignment horizontal="center" vertical="center"/>
    </xf>
    <xf numFmtId="0" fontId="15" fillId="26" borderId="0" xfId="0" applyFont="1" applyFill="1" applyAlignment="1">
      <alignment vertical="center" wrapText="1"/>
    </xf>
    <xf numFmtId="0" fontId="19" fillId="0" borderId="0" xfId="0" applyFont="1"/>
    <xf numFmtId="1" fontId="0" fillId="26" borderId="83" xfId="0" applyNumberFormat="1" applyFill="1" applyBorder="1"/>
    <xf numFmtId="1" fontId="0" fillId="26" borderId="81" xfId="0" applyNumberFormat="1" applyFill="1" applyBorder="1"/>
    <xf numFmtId="178" fontId="15" fillId="26" borderId="0" xfId="12" applyNumberFormat="1" applyFont="1" applyFill="1" applyBorder="1"/>
    <xf numFmtId="178" fontId="0" fillId="26" borderId="0" xfId="12" applyNumberFormat="1" applyFont="1" applyFill="1" applyBorder="1"/>
    <xf numFmtId="179" fontId="0" fillId="26" borderId="81" xfId="12" applyNumberFormat="1" applyFont="1" applyFill="1" applyBorder="1"/>
    <xf numFmtId="179" fontId="0" fillId="26" borderId="0" xfId="12" applyNumberFormat="1" applyFont="1" applyFill="1" applyBorder="1"/>
    <xf numFmtId="0" fontId="0" fillId="26" borderId="0" xfId="12" applyNumberFormat="1" applyFont="1" applyFill="1" applyBorder="1"/>
    <xf numFmtId="0" fontId="0" fillId="26" borderId="0" xfId="0" applyFill="1"/>
    <xf numFmtId="178" fontId="15" fillId="26" borderId="81" xfId="12" applyNumberFormat="1" applyFont="1" applyFill="1" applyBorder="1"/>
    <xf numFmtId="178" fontId="0" fillId="26" borderId="81" xfId="12" applyNumberFormat="1" applyFont="1" applyFill="1" applyBorder="1"/>
    <xf numFmtId="0" fontId="0" fillId="26" borderId="81" xfId="12" applyNumberFormat="1" applyFont="1" applyFill="1" applyBorder="1"/>
    <xf numFmtId="0" fontId="0" fillId="26" borderId="84" xfId="0" applyFill="1" applyBorder="1"/>
    <xf numFmtId="1" fontId="0" fillId="26" borderId="83" xfId="0" applyNumberFormat="1" applyFill="1" applyBorder="1" applyAlignment="1">
      <alignment horizontal="right"/>
    </xf>
    <xf numFmtId="0" fontId="78" fillId="3" borderId="1" xfId="0" applyFont="1" applyFill="1" applyBorder="1" applyAlignment="1">
      <alignment vertical="center"/>
    </xf>
    <xf numFmtId="172" fontId="78" fillId="3" borderId="2" xfId="0" applyNumberFormat="1" applyFont="1" applyFill="1" applyBorder="1" applyAlignment="1">
      <alignment horizontal="center" vertical="center"/>
    </xf>
    <xf numFmtId="0" fontId="78" fillId="3" borderId="2" xfId="0" applyFont="1" applyFill="1" applyBorder="1" applyAlignment="1">
      <alignment horizontal="center" vertical="center"/>
    </xf>
    <xf numFmtId="0" fontId="78" fillId="3" borderId="1" xfId="0" applyFont="1" applyFill="1" applyBorder="1" applyAlignment="1">
      <alignment horizontal="center" vertical="center"/>
    </xf>
    <xf numFmtId="0" fontId="46" fillId="0" borderId="0" xfId="0" applyFont="1" applyAlignment="1">
      <alignment vertical="center"/>
    </xf>
    <xf numFmtId="0" fontId="78" fillId="28" borderId="1" xfId="0" applyFont="1" applyFill="1" applyBorder="1" applyAlignment="1">
      <alignment horizontal="left" vertical="center"/>
    </xf>
    <xf numFmtId="172" fontId="78" fillId="28" borderId="1" xfId="0" applyNumberFormat="1" applyFont="1" applyFill="1" applyBorder="1" applyAlignment="1">
      <alignment horizontal="left" vertical="center"/>
    </xf>
    <xf numFmtId="0" fontId="46" fillId="4" borderId="0" xfId="0" applyFont="1" applyFill="1" applyAlignment="1">
      <alignment horizontal="left" vertical="center"/>
    </xf>
    <xf numFmtId="1" fontId="78" fillId="33" borderId="1" xfId="0" applyNumberFormat="1" applyFont="1" applyFill="1" applyBorder="1" applyAlignment="1">
      <alignment horizontal="left" vertical="center"/>
    </xf>
    <xf numFmtId="172" fontId="78" fillId="33" borderId="1" xfId="0" applyNumberFormat="1" applyFont="1" applyFill="1" applyBorder="1" applyAlignment="1">
      <alignment horizontal="left" vertical="center"/>
    </xf>
    <xf numFmtId="2" fontId="78" fillId="33" borderId="1" xfId="0" applyNumberFormat="1" applyFont="1" applyFill="1" applyBorder="1" applyAlignment="1">
      <alignment horizontal="left" vertical="center"/>
    </xf>
    <xf numFmtId="0" fontId="78" fillId="22" borderId="1" xfId="0" applyFont="1" applyFill="1" applyBorder="1" applyAlignment="1">
      <alignment horizontal="left" vertical="center"/>
    </xf>
    <xf numFmtId="0" fontId="46" fillId="12" borderId="1" xfId="0" applyFont="1" applyFill="1" applyBorder="1" applyAlignment="1">
      <alignment vertical="center"/>
    </xf>
    <xf numFmtId="172" fontId="78" fillId="22" borderId="1" xfId="0" applyNumberFormat="1" applyFont="1" applyFill="1" applyBorder="1" applyAlignment="1">
      <alignment horizontal="left" vertical="center"/>
    </xf>
    <xf numFmtId="0" fontId="79" fillId="4" borderId="0" xfId="0" applyFont="1" applyFill="1" applyAlignment="1">
      <alignment vertical="center"/>
    </xf>
    <xf numFmtId="0" fontId="79" fillId="4" borderId="0" xfId="0" applyFont="1" applyFill="1" applyAlignment="1">
      <alignment vertical="center" wrapText="1"/>
    </xf>
    <xf numFmtId="1" fontId="19" fillId="23" borderId="0" xfId="0" applyNumberFormat="1" applyFont="1" applyFill="1"/>
    <xf numFmtId="0" fontId="19" fillId="40" borderId="0" xfId="0" applyFont="1" applyFill="1"/>
    <xf numFmtId="0" fontId="19" fillId="26" borderId="0" xfId="0" applyFont="1" applyFill="1"/>
    <xf numFmtId="0" fontId="19" fillId="23" borderId="0" xfId="0" applyFont="1" applyFill="1"/>
    <xf numFmtId="0" fontId="19" fillId="42" borderId="0" xfId="0" applyFont="1" applyFill="1"/>
    <xf numFmtId="173" fontId="19" fillId="42" borderId="0" xfId="0" applyNumberFormat="1" applyFont="1" applyFill="1"/>
    <xf numFmtId="2" fontId="19" fillId="26" borderId="0" xfId="0" applyNumberFormat="1" applyFont="1" applyFill="1"/>
    <xf numFmtId="0" fontId="58" fillId="22" borderId="62" xfId="0" applyFont="1" applyFill="1" applyBorder="1" applyAlignment="1">
      <alignment vertical="center" wrapText="1"/>
    </xf>
    <xf numFmtId="49" fontId="80" fillId="7" borderId="12" xfId="0" applyNumberFormat="1" applyFont="1" applyFill="1" applyBorder="1"/>
    <xf numFmtId="4" fontId="80" fillId="7" borderId="12" xfId="0" applyNumberFormat="1" applyFont="1" applyFill="1" applyBorder="1"/>
    <xf numFmtId="4" fontId="13" fillId="7" borderId="12" xfId="0" applyNumberFormat="1" applyFont="1" applyFill="1" applyBorder="1"/>
    <xf numFmtId="4" fontId="80" fillId="8" borderId="12" xfId="0" applyNumberFormat="1" applyFont="1" applyFill="1" applyBorder="1"/>
    <xf numFmtId="4" fontId="80" fillId="6" borderId="12" xfId="0" applyNumberFormat="1" applyFont="1" applyFill="1" applyBorder="1"/>
    <xf numFmtId="4" fontId="13" fillId="6" borderId="12" xfId="0" applyNumberFormat="1" applyFont="1" applyFill="1" applyBorder="1"/>
    <xf numFmtId="49" fontId="48" fillId="5" borderId="52" xfId="0" applyNumberFormat="1" applyFont="1" applyFill="1" applyBorder="1"/>
    <xf numFmtId="4" fontId="48" fillId="5" borderId="12" xfId="0" applyNumberFormat="1" applyFont="1" applyFill="1" applyBorder="1"/>
    <xf numFmtId="4" fontId="14" fillId="5" borderId="12" xfId="0" applyNumberFormat="1" applyFont="1" applyFill="1" applyBorder="1"/>
    <xf numFmtId="4" fontId="48" fillId="9" borderId="12" xfId="0" applyNumberFormat="1" applyFont="1" applyFill="1" applyBorder="1"/>
    <xf numFmtId="4" fontId="48" fillId="6" borderId="12" xfId="0" applyNumberFormat="1" applyFont="1" applyFill="1" applyBorder="1"/>
    <xf numFmtId="4" fontId="14" fillId="6" borderId="12" xfId="0" applyNumberFormat="1" applyFont="1" applyFill="1" applyBorder="1"/>
    <xf numFmtId="164" fontId="81" fillId="12" borderId="1" xfId="0" applyNumberFormat="1" applyFont="1" applyFill="1" applyBorder="1" applyAlignment="1">
      <alignment horizontal="right" vertical="center" wrapText="1" readingOrder="1"/>
    </xf>
    <xf numFmtId="177" fontId="66" fillId="39" borderId="80" xfId="0" applyNumberFormat="1" applyFont="1" applyFill="1" applyBorder="1" applyAlignment="1">
      <alignment horizontal="right"/>
    </xf>
    <xf numFmtId="178" fontId="0" fillId="0" borderId="83" xfId="12" applyNumberFormat="1" applyFont="1" applyFill="1" applyBorder="1"/>
    <xf numFmtId="1" fontId="76" fillId="0" borderId="81" xfId="0" applyNumberFormat="1" applyFont="1" applyBorder="1"/>
    <xf numFmtId="0" fontId="0" fillId="0" borderId="0" xfId="0" applyAlignment="1">
      <alignment horizontal="right"/>
    </xf>
    <xf numFmtId="0" fontId="36" fillId="0" borderId="0" xfId="0" applyFont="1" applyAlignment="1">
      <alignment vertical="top" wrapText="1" readingOrder="1"/>
    </xf>
    <xf numFmtId="0" fontId="36" fillId="0" borderId="24" xfId="0" applyFont="1" applyBorder="1" applyAlignment="1">
      <alignment vertical="top" wrapText="1" readingOrder="1"/>
    </xf>
    <xf numFmtId="0" fontId="84" fillId="10" borderId="14" xfId="0" applyFont="1" applyFill="1" applyBorder="1" applyAlignment="1">
      <alignment horizontal="center" vertical="top" wrapText="1" readingOrder="1"/>
    </xf>
    <xf numFmtId="0" fontId="84" fillId="13" borderId="0" xfId="0" applyFont="1" applyFill="1" applyAlignment="1">
      <alignment horizontal="center" vertical="top" wrapText="1" readingOrder="1"/>
    </xf>
    <xf numFmtId="0" fontId="36" fillId="0" borderId="26" xfId="0" applyFont="1" applyBorder="1" applyAlignment="1">
      <alignment vertical="top" wrapText="1" readingOrder="1"/>
    </xf>
    <xf numFmtId="0" fontId="36" fillId="0" borderId="27" xfId="0" applyFont="1" applyBorder="1" applyAlignment="1">
      <alignment vertical="top" wrapText="1" readingOrder="1"/>
    </xf>
    <xf numFmtId="0" fontId="85" fillId="11" borderId="18" xfId="0" applyFont="1" applyFill="1" applyBorder="1" applyAlignment="1">
      <alignment horizontal="center" vertical="top" wrapText="1" readingOrder="1"/>
    </xf>
    <xf numFmtId="0" fontId="85" fillId="13" borderId="0" xfId="0" applyFont="1" applyFill="1" applyAlignment="1">
      <alignment horizontal="center" vertical="top" wrapText="1" readingOrder="1"/>
    </xf>
    <xf numFmtId="0" fontId="85" fillId="11" borderId="28" xfId="0" applyFont="1" applyFill="1" applyBorder="1" applyAlignment="1">
      <alignment horizontal="center" vertical="top" wrapText="1" readingOrder="1"/>
    </xf>
    <xf numFmtId="0" fontId="85" fillId="11" borderId="19" xfId="0" applyFont="1" applyFill="1" applyBorder="1" applyAlignment="1">
      <alignment horizontal="center" vertical="top" wrapText="1" readingOrder="1"/>
    </xf>
    <xf numFmtId="0" fontId="26" fillId="15" borderId="20" xfId="0" applyFont="1" applyFill="1" applyBorder="1" applyAlignment="1">
      <alignment horizontal="left" vertical="center" wrapText="1" readingOrder="1"/>
    </xf>
    <xf numFmtId="0" fontId="27" fillId="0" borderId="20" xfId="0" applyFont="1" applyBorder="1" applyAlignment="1">
      <alignment vertical="top" wrapText="1" readingOrder="1"/>
    </xf>
    <xf numFmtId="0" fontId="27" fillId="0" borderId="20" xfId="0" applyFont="1" applyBorder="1" applyAlignment="1">
      <alignment horizontal="center" vertical="top" wrapText="1" readingOrder="1"/>
    </xf>
    <xf numFmtId="164" fontId="27" fillId="0" borderId="20" xfId="0" applyNumberFormat="1" applyFont="1" applyBorder="1" applyAlignment="1">
      <alignment horizontal="right" vertical="top" wrapText="1" readingOrder="1"/>
    </xf>
    <xf numFmtId="0" fontId="27" fillId="13" borderId="0" xfId="0" applyFont="1" applyFill="1" applyAlignment="1">
      <alignment horizontal="right" vertical="top" wrapText="1" readingOrder="1"/>
    </xf>
    <xf numFmtId="164" fontId="27" fillId="12" borderId="20" xfId="0" applyNumberFormat="1" applyFont="1" applyFill="1" applyBorder="1" applyAlignment="1">
      <alignment horizontal="right" vertical="top" wrapText="1" readingOrder="1"/>
    </xf>
    <xf numFmtId="164" fontId="27" fillId="12" borderId="29" xfId="0" applyNumberFormat="1" applyFont="1" applyFill="1" applyBorder="1" applyAlignment="1">
      <alignment horizontal="right" vertical="top" wrapText="1" readingOrder="1"/>
    </xf>
    <xf numFmtId="164" fontId="28" fillId="0" borderId="20" xfId="0" applyNumberFormat="1" applyFont="1" applyBorder="1" applyAlignment="1">
      <alignment horizontal="right" vertical="top" wrapText="1" readingOrder="1"/>
    </xf>
    <xf numFmtId="164" fontId="28" fillId="12" borderId="20" xfId="0" applyNumberFormat="1" applyFont="1" applyFill="1" applyBorder="1" applyAlignment="1">
      <alignment horizontal="right" vertical="top" wrapText="1" readingOrder="1"/>
    </xf>
    <xf numFmtId="0" fontId="27" fillId="37" borderId="0" xfId="0" applyFont="1" applyFill="1" applyAlignment="1">
      <alignment horizontal="right" vertical="top" wrapText="1" readingOrder="1"/>
    </xf>
    <xf numFmtId="0" fontId="27" fillId="16" borderId="20" xfId="0" applyFont="1" applyFill="1" applyBorder="1" applyAlignment="1">
      <alignment vertical="top" wrapText="1" readingOrder="1"/>
    </xf>
    <xf numFmtId="0" fontId="27" fillId="16" borderId="20" xfId="0" applyFont="1" applyFill="1" applyBorder="1" applyAlignment="1">
      <alignment horizontal="center" vertical="top" wrapText="1" readingOrder="1"/>
    </xf>
    <xf numFmtId="164" fontId="27" fillId="16" borderId="20" xfId="0" applyNumberFormat="1" applyFont="1" applyFill="1" applyBorder="1" applyAlignment="1">
      <alignment horizontal="right" vertical="top" wrapText="1" readingOrder="1"/>
    </xf>
    <xf numFmtId="164" fontId="27" fillId="16" borderId="29" xfId="0" applyNumberFormat="1" applyFont="1" applyFill="1" applyBorder="1" applyAlignment="1">
      <alignment horizontal="right" vertical="top" wrapText="1" readingOrder="1"/>
    </xf>
    <xf numFmtId="164" fontId="27" fillId="17" borderId="20" xfId="0" applyNumberFormat="1" applyFont="1" applyFill="1" applyBorder="1" applyAlignment="1">
      <alignment horizontal="right" vertical="top" wrapText="1" readingOrder="1"/>
    </xf>
    <xf numFmtId="164" fontId="27" fillId="17" borderId="29" xfId="0" applyNumberFormat="1" applyFont="1" applyFill="1" applyBorder="1" applyAlignment="1">
      <alignment horizontal="right" vertical="top" wrapText="1" readingOrder="1"/>
    </xf>
    <xf numFmtId="166" fontId="27" fillId="16" borderId="20" xfId="0" applyNumberFormat="1" applyFont="1" applyFill="1" applyBorder="1" applyAlignment="1">
      <alignment horizontal="right" vertical="top" wrapText="1" readingOrder="1"/>
    </xf>
    <xf numFmtId="166" fontId="27" fillId="17" borderId="20" xfId="0" applyNumberFormat="1" applyFont="1" applyFill="1" applyBorder="1" applyAlignment="1">
      <alignment horizontal="right" vertical="top" wrapText="1" readingOrder="1"/>
    </xf>
    <xf numFmtId="166" fontId="27" fillId="17" borderId="29" xfId="0" applyNumberFormat="1" applyFont="1" applyFill="1" applyBorder="1" applyAlignment="1">
      <alignment horizontal="right" vertical="top" wrapText="1" readingOrder="1"/>
    </xf>
    <xf numFmtId="166" fontId="28" fillId="17" borderId="20" xfId="0" applyNumberFormat="1" applyFont="1" applyFill="1" applyBorder="1" applyAlignment="1">
      <alignment horizontal="right" vertical="top" wrapText="1" readingOrder="1"/>
    </xf>
    <xf numFmtId="166" fontId="27" fillId="0" borderId="20" xfId="0" applyNumberFormat="1" applyFont="1" applyBorder="1" applyAlignment="1">
      <alignment horizontal="right" vertical="top" wrapText="1" readingOrder="1"/>
    </xf>
    <xf numFmtId="166" fontId="27" fillId="0" borderId="29" xfId="0" applyNumberFormat="1" applyFont="1" applyBorder="1" applyAlignment="1">
      <alignment horizontal="right" vertical="top" wrapText="1" readingOrder="1"/>
    </xf>
    <xf numFmtId="164" fontId="27" fillId="0" borderId="29" xfId="0" applyNumberFormat="1" applyFont="1" applyBorder="1" applyAlignment="1">
      <alignment horizontal="right" vertical="top" wrapText="1" readingOrder="1"/>
    </xf>
    <xf numFmtId="0" fontId="27" fillId="16" borderId="20" xfId="0" applyFont="1" applyFill="1" applyBorder="1" applyAlignment="1">
      <alignment horizontal="right" vertical="top" wrapText="1" readingOrder="1"/>
    </xf>
    <xf numFmtId="166" fontId="27" fillId="16" borderId="29" xfId="0" applyNumberFormat="1" applyFont="1" applyFill="1" applyBorder="1" applyAlignment="1">
      <alignment horizontal="right" vertical="top" wrapText="1" readingOrder="1"/>
    </xf>
    <xf numFmtId="166" fontId="28" fillId="16" borderId="20" xfId="0" applyNumberFormat="1" applyFont="1" applyFill="1" applyBorder="1" applyAlignment="1">
      <alignment horizontal="right" vertical="top" wrapText="1" readingOrder="1"/>
    </xf>
    <xf numFmtId="0" fontId="27" fillId="0" borderId="20" xfId="0" applyFont="1" applyBorder="1" applyAlignment="1">
      <alignment horizontal="right" vertical="top" wrapText="1" readingOrder="1"/>
    </xf>
    <xf numFmtId="164" fontId="28" fillId="0" borderId="29" xfId="0" applyNumberFormat="1" applyFont="1" applyBorder="1" applyAlignment="1">
      <alignment horizontal="right" vertical="top" wrapText="1" readingOrder="1"/>
    </xf>
    <xf numFmtId="164" fontId="28" fillId="17" borderId="29" xfId="0" applyNumberFormat="1" applyFont="1" applyFill="1" applyBorder="1" applyAlignment="1">
      <alignment horizontal="right" vertical="top" wrapText="1" readingOrder="1"/>
    </xf>
    <xf numFmtId="164" fontId="28" fillId="16" borderId="20" xfId="0" applyNumberFormat="1" applyFont="1" applyFill="1" applyBorder="1" applyAlignment="1">
      <alignment horizontal="right" vertical="top" wrapText="1" readingOrder="1"/>
    </xf>
    <xf numFmtId="164" fontId="28" fillId="16" borderId="29" xfId="0" applyNumberFormat="1" applyFont="1" applyFill="1" applyBorder="1" applyAlignment="1">
      <alignment horizontal="right" vertical="top" wrapText="1" readingOrder="1"/>
    </xf>
    <xf numFmtId="166" fontId="28" fillId="0" borderId="29" xfId="0" applyNumberFormat="1" applyFont="1" applyBorder="1" applyAlignment="1">
      <alignment horizontal="right" vertical="top" wrapText="1" readingOrder="1"/>
    </xf>
    <xf numFmtId="166" fontId="28" fillId="0" borderId="20" xfId="0" applyNumberFormat="1" applyFont="1" applyBorder="1" applyAlignment="1">
      <alignment horizontal="right" vertical="top" wrapText="1" readingOrder="1"/>
    </xf>
    <xf numFmtId="166" fontId="28" fillId="16" borderId="29" xfId="0" applyNumberFormat="1" applyFont="1" applyFill="1" applyBorder="1" applyAlignment="1">
      <alignment horizontal="right" vertical="top" wrapText="1" readingOrder="1"/>
    </xf>
    <xf numFmtId="164" fontId="28" fillId="17" borderId="20" xfId="0" applyNumberFormat="1" applyFont="1" applyFill="1" applyBorder="1" applyAlignment="1">
      <alignment horizontal="right" vertical="top" wrapText="1" readingOrder="1"/>
    </xf>
    <xf numFmtId="0" fontId="87" fillId="13" borderId="32" xfId="0" applyFont="1" applyFill="1" applyBorder="1" applyAlignment="1">
      <alignment horizontal="center" vertical="center" textRotation="90" wrapText="1" readingOrder="1"/>
    </xf>
    <xf numFmtId="0" fontId="88" fillId="13" borderId="32" xfId="0" applyFont="1" applyFill="1" applyBorder="1" applyAlignment="1">
      <alignment vertical="top" wrapText="1" readingOrder="1"/>
    </xf>
    <xf numFmtId="0" fontId="88" fillId="13" borderId="32" xfId="0" applyFont="1" applyFill="1" applyBorder="1" applyAlignment="1">
      <alignment horizontal="center" vertical="top" wrapText="1" readingOrder="1"/>
    </xf>
    <xf numFmtId="0" fontId="88" fillId="13" borderId="0" xfId="0" applyFont="1" applyFill="1" applyAlignment="1">
      <alignment vertical="top" wrapText="1" readingOrder="1"/>
    </xf>
    <xf numFmtId="0" fontId="89" fillId="13" borderId="32" xfId="0" applyFont="1" applyFill="1" applyBorder="1" applyAlignment="1">
      <alignment vertical="top" wrapText="1" readingOrder="1"/>
    </xf>
    <xf numFmtId="0" fontId="83" fillId="0" borderId="37" xfId="0" applyFont="1" applyBorder="1" applyAlignment="1">
      <alignment horizontal="center" vertical="center" textRotation="90" wrapText="1" readingOrder="1"/>
    </xf>
    <xf numFmtId="0" fontId="88" fillId="0" borderId="37" xfId="0" applyFont="1" applyBorder="1" applyAlignment="1">
      <alignment vertical="top" wrapText="1" readingOrder="1"/>
    </xf>
    <xf numFmtId="0" fontId="88" fillId="0" borderId="37" xfId="0" applyFont="1" applyBorder="1" applyAlignment="1">
      <alignment horizontal="center" vertical="top" wrapText="1" readingOrder="1"/>
    </xf>
    <xf numFmtId="0" fontId="83" fillId="0" borderId="0" xfId="0" applyFont="1" applyAlignment="1">
      <alignment horizontal="center" vertical="center" textRotation="90" wrapText="1" readingOrder="1"/>
    </xf>
    <xf numFmtId="0" fontId="88" fillId="0" borderId="0" xfId="0" applyFont="1" applyAlignment="1">
      <alignment vertical="top" wrapText="1" readingOrder="1"/>
    </xf>
    <xf numFmtId="0" fontId="88" fillId="0" borderId="0" xfId="0" applyFont="1" applyAlignment="1">
      <alignment horizontal="center" vertical="top" wrapText="1" readingOrder="1"/>
    </xf>
    <xf numFmtId="0" fontId="84" fillId="10" borderId="14" xfId="0" applyFont="1" applyFill="1" applyBorder="1" applyAlignment="1">
      <alignment horizontal="left" vertical="top" wrapText="1" readingOrder="1"/>
    </xf>
    <xf numFmtId="0" fontId="84" fillId="10" borderId="25" xfId="0" applyFont="1" applyFill="1" applyBorder="1" applyAlignment="1">
      <alignment horizontal="left" vertical="top" wrapText="1" readingOrder="1"/>
    </xf>
    <xf numFmtId="0" fontId="27" fillId="0" borderId="20" xfId="0" applyFont="1" applyBorder="1" applyAlignment="1">
      <alignment horizontal="left" vertical="center" wrapText="1" readingOrder="1"/>
    </xf>
    <xf numFmtId="0" fontId="26" fillId="15" borderId="20" xfId="0" applyFont="1" applyFill="1" applyBorder="1" applyAlignment="1">
      <alignment vertical="center" wrapText="1" readingOrder="1"/>
    </xf>
    <xf numFmtId="0" fontId="91" fillId="0" borderId="43" xfId="0" applyFont="1" applyBorder="1" applyAlignment="1">
      <alignment horizontal="center" vertical="top" wrapText="1" readingOrder="1"/>
    </xf>
    <xf numFmtId="0" fontId="92" fillId="15" borderId="22" xfId="0" applyFont="1" applyFill="1" applyBorder="1" applyAlignment="1">
      <alignment vertical="top" wrapText="1" readingOrder="1"/>
    </xf>
    <xf numFmtId="167" fontId="93" fillId="0" borderId="44" xfId="0" applyNumberFormat="1" applyFont="1" applyBorder="1" applyAlignment="1">
      <alignment horizontal="center" vertical="top" wrapText="1" readingOrder="1"/>
    </xf>
    <xf numFmtId="0" fontId="91" fillId="0" borderId="18" xfId="0" applyFont="1" applyBorder="1" applyAlignment="1">
      <alignment horizontal="center" vertical="top" wrapText="1" readingOrder="1"/>
    </xf>
    <xf numFmtId="167" fontId="93" fillId="0" borderId="46" xfId="0" applyNumberFormat="1" applyFont="1" applyBorder="1" applyAlignment="1">
      <alignment horizontal="center" vertical="top" wrapText="1" readingOrder="1"/>
    </xf>
    <xf numFmtId="0" fontId="91" fillId="18" borderId="14" xfId="0" applyFont="1" applyFill="1" applyBorder="1" applyAlignment="1">
      <alignment horizontal="center" vertical="top" wrapText="1" readingOrder="1"/>
    </xf>
    <xf numFmtId="0" fontId="92" fillId="15" borderId="20" xfId="0" applyFont="1" applyFill="1" applyBorder="1" applyAlignment="1">
      <alignment vertical="top" wrapText="1" readingOrder="1"/>
    </xf>
    <xf numFmtId="0" fontId="84" fillId="11" borderId="49" xfId="0" applyFont="1" applyFill="1" applyBorder="1" applyAlignment="1">
      <alignment horizontal="center" vertical="top" wrapText="1" readingOrder="1"/>
    </xf>
    <xf numFmtId="0" fontId="94" fillId="19" borderId="51" xfId="0" applyFont="1" applyFill="1" applyBorder="1" applyAlignment="1">
      <alignment vertical="top" wrapText="1" readingOrder="1"/>
    </xf>
    <xf numFmtId="0" fontId="36" fillId="0" borderId="51" xfId="0" applyFont="1" applyBorder="1" applyAlignment="1">
      <alignment vertical="top" wrapText="1" readingOrder="1"/>
    </xf>
    <xf numFmtId="0" fontId="84" fillId="19" borderId="18" xfId="0" applyFont="1" applyFill="1" applyBorder="1" applyAlignment="1">
      <alignment horizontal="center" vertical="top" wrapText="1" readingOrder="1"/>
    </xf>
    <xf numFmtId="0" fontId="36" fillId="15" borderId="37" xfId="0" applyFont="1" applyFill="1" applyBorder="1" applyAlignment="1">
      <alignment vertical="top" wrapText="1" readingOrder="1"/>
    </xf>
    <xf numFmtId="0" fontId="36" fillId="15" borderId="23" xfId="0" applyFont="1" applyFill="1" applyBorder="1" applyAlignment="1">
      <alignment vertical="top" wrapText="1" readingOrder="1"/>
    </xf>
    <xf numFmtId="168" fontId="27" fillId="0" borderId="20" xfId="0" applyNumberFormat="1" applyFont="1" applyBorder="1" applyAlignment="1">
      <alignment horizontal="center" vertical="top" wrapText="1" readingOrder="1"/>
    </xf>
    <xf numFmtId="168" fontId="27" fillId="12" borderId="20" xfId="0" applyNumberFormat="1" applyFont="1" applyFill="1" applyBorder="1" applyAlignment="1">
      <alignment horizontal="center" vertical="top" wrapText="1" readingOrder="1"/>
    </xf>
    <xf numFmtId="167" fontId="27" fillId="0" borderId="20" xfId="0" applyNumberFormat="1" applyFont="1" applyBorder="1" applyAlignment="1">
      <alignment horizontal="center" vertical="top" wrapText="1" readingOrder="1"/>
    </xf>
    <xf numFmtId="167" fontId="27" fillId="15" borderId="20" xfId="0" applyNumberFormat="1" applyFont="1" applyFill="1" applyBorder="1" applyAlignment="1">
      <alignment horizontal="center" vertical="top" wrapText="1" readingOrder="1"/>
    </xf>
    <xf numFmtId="0" fontId="95" fillId="13" borderId="32" xfId="0" applyFont="1" applyFill="1" applyBorder="1" applyAlignment="1">
      <alignment vertical="top" wrapText="1" readingOrder="1"/>
    </xf>
    <xf numFmtId="169" fontId="95" fillId="13" borderId="32" xfId="0" applyNumberFormat="1" applyFont="1" applyFill="1" applyBorder="1" applyAlignment="1">
      <alignment horizontal="center" vertical="top" wrapText="1" readingOrder="1"/>
    </xf>
    <xf numFmtId="167" fontId="27" fillId="19" borderId="20" xfId="0" applyNumberFormat="1" applyFont="1" applyFill="1" applyBorder="1" applyAlignment="1">
      <alignment horizontal="center" vertical="top" wrapText="1" readingOrder="1"/>
    </xf>
    <xf numFmtId="0" fontId="26" fillId="0" borderId="37" xfId="0" applyFont="1" applyBorder="1" applyAlignment="1">
      <alignment horizontal="center" vertical="center" textRotation="180" wrapText="1" readingOrder="1"/>
    </xf>
    <xf numFmtId="0" fontId="25" fillId="10" borderId="20" xfId="0" applyFont="1" applyFill="1" applyBorder="1" applyAlignment="1">
      <alignment vertical="top" wrapText="1" readingOrder="1"/>
    </xf>
    <xf numFmtId="0" fontId="28" fillId="0" borderId="20" xfId="0" applyFont="1" applyBorder="1" applyAlignment="1">
      <alignment vertical="top" wrapText="1" readingOrder="1"/>
    </xf>
    <xf numFmtId="0" fontId="31" fillId="0" borderId="20" xfId="0" applyFont="1" applyBorder="1" applyAlignment="1">
      <alignment vertical="top" wrapText="1" readingOrder="1"/>
    </xf>
    <xf numFmtId="0" fontId="27" fillId="47" borderId="20" xfId="0" applyFont="1" applyFill="1" applyBorder="1" applyAlignment="1">
      <alignment vertical="top" wrapText="1" readingOrder="1"/>
    </xf>
    <xf numFmtId="0" fontId="31" fillId="47" borderId="20" xfId="0" applyFont="1" applyFill="1" applyBorder="1" applyAlignment="1">
      <alignment vertical="top" wrapText="1" readingOrder="1"/>
    </xf>
    <xf numFmtId="0" fontId="97" fillId="0" borderId="20" xfId="0" applyFont="1" applyBorder="1" applyAlignment="1">
      <alignment vertical="top" wrapText="1" readingOrder="1"/>
    </xf>
    <xf numFmtId="0" fontId="27" fillId="12" borderId="20" xfId="0" applyFont="1" applyFill="1" applyBorder="1" applyAlignment="1">
      <alignment vertical="top" wrapText="1" readingOrder="1"/>
    </xf>
    <xf numFmtId="0" fontId="97" fillId="12" borderId="20" xfId="0" applyFont="1" applyFill="1" applyBorder="1" applyAlignment="1">
      <alignment vertical="top" wrapText="1" readingOrder="1"/>
    </xf>
    <xf numFmtId="0" fontId="36" fillId="19" borderId="0" xfId="0" applyFont="1" applyFill="1" applyAlignment="1">
      <alignment vertical="top" wrapText="1" readingOrder="1"/>
    </xf>
    <xf numFmtId="164" fontId="28" fillId="12" borderId="29" xfId="0" applyNumberFormat="1" applyFont="1" applyFill="1" applyBorder="1" applyAlignment="1">
      <alignment horizontal="right" vertical="top" wrapText="1" readingOrder="1"/>
    </xf>
    <xf numFmtId="166" fontId="27" fillId="48" borderId="20" xfId="0" applyNumberFormat="1" applyFont="1" applyFill="1" applyBorder="1" applyAlignment="1">
      <alignment horizontal="right" vertical="top" wrapText="1" readingOrder="1"/>
    </xf>
    <xf numFmtId="21" fontId="27" fillId="0" borderId="20" xfId="0" applyNumberFormat="1" applyFont="1" applyBorder="1" applyAlignment="1">
      <alignment vertical="top" wrapText="1" readingOrder="1"/>
    </xf>
    <xf numFmtId="21" fontId="97" fillId="12" borderId="20" xfId="0" applyNumberFormat="1" applyFont="1" applyFill="1" applyBorder="1" applyAlignment="1">
      <alignment vertical="top" wrapText="1" readingOrder="1"/>
    </xf>
    <xf numFmtId="0" fontId="89" fillId="0" borderId="37" xfId="0" applyFont="1" applyBorder="1" applyAlignment="1">
      <alignment vertical="top" wrapText="1" readingOrder="1"/>
    </xf>
    <xf numFmtId="0" fontId="89" fillId="0" borderId="0" xfId="0" applyFont="1" applyAlignment="1">
      <alignment vertical="top" wrapText="1" readingOrder="1"/>
    </xf>
    <xf numFmtId="172" fontId="0" fillId="0" borderId="4" xfId="0" applyNumberFormat="1" applyBorder="1" applyAlignment="1">
      <alignment horizontal="left" vertical="center"/>
    </xf>
    <xf numFmtId="172" fontId="0" fillId="0" borderId="5" xfId="0" applyNumberFormat="1" applyBorder="1" applyAlignment="1">
      <alignment horizontal="left" vertical="center"/>
    </xf>
    <xf numFmtId="172" fontId="0" fillId="0" borderId="2" xfId="0" applyNumberFormat="1" applyBorder="1" applyAlignment="1">
      <alignment horizontal="left" vertical="center"/>
    </xf>
    <xf numFmtId="0" fontId="0" fillId="26" borderId="4" xfId="0" applyFill="1" applyBorder="1" applyAlignment="1">
      <alignment horizontal="left" vertical="center"/>
    </xf>
    <xf numFmtId="0" fontId="0" fillId="26" borderId="5" xfId="0" applyFill="1" applyBorder="1" applyAlignment="1">
      <alignment horizontal="left" vertical="center"/>
    </xf>
    <xf numFmtId="0" fontId="0" fillId="26" borderId="2" xfId="0" applyFill="1" applyBorder="1" applyAlignment="1">
      <alignment horizontal="left" vertical="center"/>
    </xf>
    <xf numFmtId="0" fontId="2" fillId="2" borderId="1" xfId="0" applyFont="1" applyFill="1" applyBorder="1" applyAlignment="1">
      <alignment horizontal="center" vertical="center"/>
    </xf>
    <xf numFmtId="0" fontId="0" fillId="0" borderId="1" xfId="0" applyBorder="1" applyAlignment="1">
      <alignment horizontal="left" vertical="center"/>
    </xf>
    <xf numFmtId="0" fontId="0" fillId="0" borderId="1" xfId="0" applyBorder="1" applyAlignment="1">
      <alignment horizontal="left" vertical="center" wrapText="1"/>
    </xf>
    <xf numFmtId="0" fontId="5" fillId="0" borderId="1" xfId="0" applyFont="1" applyBorder="1" applyAlignment="1">
      <alignment horizontal="center" vertical="center"/>
    </xf>
    <xf numFmtId="0" fontId="0" fillId="0" borderId="4" xfId="0" applyBorder="1" applyAlignment="1">
      <alignment horizontal="left" vertical="center" wrapText="1"/>
    </xf>
    <xf numFmtId="0" fontId="0" fillId="0" borderId="5" xfId="0" applyBorder="1" applyAlignment="1">
      <alignment horizontal="left" vertical="center" wrapText="1"/>
    </xf>
    <xf numFmtId="0" fontId="0" fillId="0" borderId="2" xfId="0" applyBorder="1" applyAlignment="1">
      <alignment horizontal="left" vertical="center" wrapText="1"/>
    </xf>
    <xf numFmtId="0" fontId="5" fillId="3" borderId="4" xfId="0" applyFont="1" applyFill="1" applyBorder="1" applyAlignment="1">
      <alignment horizontal="center" vertical="center"/>
    </xf>
    <xf numFmtId="0" fontId="5" fillId="3" borderId="5" xfId="0" applyFont="1" applyFill="1" applyBorder="1" applyAlignment="1">
      <alignment horizontal="center" vertical="center"/>
    </xf>
    <xf numFmtId="0" fontId="5" fillId="3" borderId="2" xfId="0" applyFont="1" applyFill="1" applyBorder="1" applyAlignment="1">
      <alignment horizontal="center" vertical="center"/>
    </xf>
    <xf numFmtId="0" fontId="2" fillId="3" borderId="4" xfId="0" applyFont="1" applyFill="1" applyBorder="1" applyAlignment="1">
      <alignment horizontal="center" vertical="center"/>
    </xf>
    <xf numFmtId="0" fontId="2" fillId="3" borderId="5" xfId="0" applyFont="1" applyFill="1" applyBorder="1" applyAlignment="1">
      <alignment horizontal="center" vertical="center"/>
    </xf>
    <xf numFmtId="0" fontId="2" fillId="3" borderId="2" xfId="0" applyFont="1" applyFill="1" applyBorder="1" applyAlignment="1">
      <alignment horizontal="center" vertical="center"/>
    </xf>
    <xf numFmtId="0" fontId="0" fillId="0" borderId="4" xfId="0" applyBorder="1" applyAlignment="1">
      <alignment horizontal="left" vertical="center"/>
    </xf>
    <xf numFmtId="0" fontId="0" fillId="0" borderId="5" xfId="0" applyBorder="1" applyAlignment="1">
      <alignment horizontal="left" vertical="center"/>
    </xf>
    <xf numFmtId="0" fontId="0" fillId="0" borderId="2" xfId="0" applyBorder="1" applyAlignment="1">
      <alignment horizontal="left" vertical="center"/>
    </xf>
    <xf numFmtId="0" fontId="0" fillId="0" borderId="7" xfId="0" applyBorder="1" applyAlignment="1">
      <alignment horizontal="left" vertical="center" wrapText="1"/>
    </xf>
    <xf numFmtId="0" fontId="0" fillId="0" borderId="6" xfId="0" applyBorder="1" applyAlignment="1">
      <alignment horizontal="left" vertical="center" wrapText="1"/>
    </xf>
    <xf numFmtId="0" fontId="0" fillId="0" borderId="8" xfId="0" applyBorder="1" applyAlignment="1">
      <alignment horizontal="left"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5" fillId="3" borderId="1" xfId="0" applyFont="1" applyFill="1" applyBorder="1" applyAlignment="1">
      <alignment horizontal="left" vertical="center"/>
    </xf>
    <xf numFmtId="0" fontId="0" fillId="26" borderId="4" xfId="0" applyFill="1" applyBorder="1" applyAlignment="1">
      <alignment horizontal="center" vertical="center"/>
    </xf>
    <xf numFmtId="0" fontId="0" fillId="26" borderId="5" xfId="0" applyFill="1" applyBorder="1" applyAlignment="1">
      <alignment horizontal="center" vertical="center"/>
    </xf>
    <xf numFmtId="0" fontId="0" fillId="26" borderId="2" xfId="0" applyFill="1" applyBorder="1" applyAlignment="1">
      <alignment horizontal="center" vertical="center"/>
    </xf>
    <xf numFmtId="0" fontId="0" fillId="0" borderId="4" xfId="0" applyBorder="1" applyAlignment="1">
      <alignment vertical="center" wrapText="1"/>
    </xf>
    <xf numFmtId="0" fontId="0" fillId="0" borderId="5" xfId="0" applyBorder="1" applyAlignment="1">
      <alignment vertical="center" wrapText="1"/>
    </xf>
    <xf numFmtId="0" fontId="0" fillId="0" borderId="2" xfId="0" applyBorder="1" applyAlignment="1">
      <alignment vertical="center" wrapText="1"/>
    </xf>
    <xf numFmtId="0" fontId="65" fillId="38" borderId="67" xfId="0" applyFont="1" applyFill="1" applyBorder="1" applyAlignment="1">
      <alignment horizontal="center" vertical="center" wrapText="1" readingOrder="1"/>
    </xf>
    <xf numFmtId="0" fontId="65" fillId="38" borderId="68" xfId="0" applyFont="1" applyFill="1" applyBorder="1" applyAlignment="1">
      <alignment horizontal="center" vertical="center" wrapText="1" readingOrder="1"/>
    </xf>
    <xf numFmtId="0" fontId="65" fillId="38" borderId="69" xfId="0" applyFont="1" applyFill="1" applyBorder="1" applyAlignment="1">
      <alignment horizontal="center" vertical="center" wrapText="1" readingOrder="1"/>
    </xf>
    <xf numFmtId="0" fontId="65" fillId="38" borderId="70" xfId="0" applyFont="1" applyFill="1" applyBorder="1" applyAlignment="1">
      <alignment horizontal="center" vertical="center" wrapText="1" readingOrder="1"/>
    </xf>
    <xf numFmtId="0" fontId="65" fillId="38" borderId="0" xfId="0" applyFont="1" applyFill="1" applyAlignment="1">
      <alignment horizontal="center" vertical="center" wrapText="1" readingOrder="1"/>
    </xf>
    <xf numFmtId="0" fontId="65" fillId="38" borderId="71" xfId="0" applyFont="1" applyFill="1" applyBorder="1" applyAlignment="1">
      <alignment horizontal="center" vertical="center" wrapText="1" readingOrder="1"/>
    </xf>
    <xf numFmtId="0" fontId="65" fillId="38" borderId="72" xfId="0" applyFont="1" applyFill="1" applyBorder="1" applyAlignment="1">
      <alignment horizontal="center" vertical="center" wrapText="1" readingOrder="1"/>
    </xf>
    <xf numFmtId="0" fontId="65" fillId="38" borderId="73" xfId="0" applyFont="1" applyFill="1" applyBorder="1" applyAlignment="1">
      <alignment horizontal="center" vertical="center" wrapText="1" readingOrder="1"/>
    </xf>
    <xf numFmtId="0" fontId="65" fillId="38" borderId="74" xfId="0" applyFont="1" applyFill="1" applyBorder="1" applyAlignment="1">
      <alignment horizontal="center" vertical="center" wrapText="1" readingOrder="1"/>
    </xf>
    <xf numFmtId="0" fontId="5" fillId="25" borderId="1" xfId="0" applyFont="1" applyFill="1" applyBorder="1" applyAlignment="1">
      <alignment horizontal="center" vertical="center"/>
    </xf>
    <xf numFmtId="0" fontId="51" fillId="12" borderId="7" xfId="0" applyFont="1" applyFill="1" applyBorder="1" applyAlignment="1">
      <alignment horizontal="center" vertical="center" wrapText="1"/>
    </xf>
    <xf numFmtId="0" fontId="51" fillId="12" borderId="6" xfId="0" applyFont="1" applyFill="1" applyBorder="1" applyAlignment="1">
      <alignment horizontal="center" vertical="center" wrapText="1"/>
    </xf>
    <xf numFmtId="0" fontId="51" fillId="12" borderId="8" xfId="0" applyFont="1" applyFill="1" applyBorder="1" applyAlignment="1">
      <alignment horizontal="center" vertical="center" wrapText="1"/>
    </xf>
    <xf numFmtId="0" fontId="51" fillId="12" borderId="13" xfId="0" applyFont="1" applyFill="1" applyBorder="1" applyAlignment="1">
      <alignment horizontal="center" vertical="center" wrapText="1"/>
    </xf>
    <xf numFmtId="0" fontId="51" fillId="12" borderId="0" xfId="0" applyFont="1" applyFill="1" applyAlignment="1">
      <alignment horizontal="center" vertical="center" wrapText="1"/>
    </xf>
    <xf numFmtId="0" fontId="51" fillId="12" borderId="61" xfId="0" applyFont="1" applyFill="1" applyBorder="1" applyAlignment="1">
      <alignment horizontal="center" vertical="center" wrapText="1"/>
    </xf>
    <xf numFmtId="0" fontId="51" fillId="12" borderId="9" xfId="0" applyFont="1" applyFill="1" applyBorder="1" applyAlignment="1">
      <alignment horizontal="center" vertical="center" wrapText="1"/>
    </xf>
    <xf numFmtId="0" fontId="51" fillId="12" borderId="10" xfId="0" applyFont="1" applyFill="1" applyBorder="1" applyAlignment="1">
      <alignment horizontal="center" vertical="center" wrapText="1"/>
    </xf>
    <xf numFmtId="0" fontId="51" fillId="12" borderId="11" xfId="0" applyFont="1" applyFill="1" applyBorder="1" applyAlignment="1">
      <alignment horizontal="center" vertical="center" wrapText="1"/>
    </xf>
    <xf numFmtId="0" fontId="51" fillId="12" borderId="1" xfId="0" applyFont="1" applyFill="1" applyBorder="1" applyAlignment="1">
      <alignment horizontal="center" vertical="center" wrapText="1"/>
    </xf>
    <xf numFmtId="0" fontId="71" fillId="12" borderId="0" xfId="0" applyFont="1" applyFill="1" applyAlignment="1">
      <alignment horizontal="center" vertical="center"/>
    </xf>
    <xf numFmtId="0" fontId="70" fillId="3" borderId="0" xfId="0" applyFont="1" applyFill="1" applyAlignment="1">
      <alignment horizontal="center" vertical="center"/>
    </xf>
    <xf numFmtId="0" fontId="70" fillId="3" borderId="79" xfId="0" applyFont="1" applyFill="1" applyBorder="1" applyAlignment="1">
      <alignment horizontal="center" vertical="center"/>
    </xf>
    <xf numFmtId="0" fontId="24" fillId="26" borderId="4" xfId="0" applyFont="1" applyFill="1" applyBorder="1" applyAlignment="1">
      <alignment horizontal="left" vertical="center" wrapText="1"/>
    </xf>
    <xf numFmtId="0" fontId="24" fillId="26" borderId="2" xfId="0" applyFont="1" applyFill="1" applyBorder="1" applyAlignment="1">
      <alignment horizontal="left" vertical="center" wrapText="1"/>
    </xf>
    <xf numFmtId="0" fontId="0" fillId="0" borderId="4" xfId="0" applyBorder="1" applyAlignment="1">
      <alignment horizontal="center" vertical="center"/>
    </xf>
    <xf numFmtId="0" fontId="0" fillId="0" borderId="2" xfId="0" applyBorder="1" applyAlignment="1">
      <alignment horizontal="center" vertical="center"/>
    </xf>
    <xf numFmtId="9" fontId="0" fillId="3" borderId="4" xfId="3" applyFont="1" applyFill="1" applyBorder="1" applyAlignment="1">
      <alignment horizontal="center" vertical="center"/>
    </xf>
    <xf numFmtId="9" fontId="0" fillId="3" borderId="2" xfId="3" applyFont="1" applyFill="1" applyBorder="1" applyAlignment="1">
      <alignment horizontal="center" vertical="center"/>
    </xf>
    <xf numFmtId="9" fontId="0" fillId="25" borderId="4" xfId="3" applyFont="1" applyFill="1" applyBorder="1" applyAlignment="1">
      <alignment horizontal="center" vertical="center"/>
    </xf>
    <xf numFmtId="9" fontId="0" fillId="25" borderId="2" xfId="3" applyFont="1" applyFill="1" applyBorder="1" applyAlignment="1">
      <alignment horizontal="center" vertical="center"/>
    </xf>
    <xf numFmtId="9" fontId="0" fillId="26" borderId="7" xfId="3" applyFont="1" applyFill="1" applyBorder="1" applyAlignment="1">
      <alignment horizontal="center" vertical="center"/>
    </xf>
    <xf numFmtId="9" fontId="0" fillId="26" borderId="8" xfId="3" applyFont="1" applyFill="1" applyBorder="1" applyAlignment="1">
      <alignment horizontal="center" vertical="center"/>
    </xf>
    <xf numFmtId="0" fontId="5" fillId="3" borderId="9" xfId="0" applyFont="1" applyFill="1" applyBorder="1" applyAlignment="1">
      <alignment horizontal="center" vertical="center"/>
    </xf>
    <xf numFmtId="0" fontId="5" fillId="3" borderId="11" xfId="0" applyFont="1" applyFill="1" applyBorder="1" applyAlignment="1">
      <alignment horizontal="center" vertical="center"/>
    </xf>
    <xf numFmtId="0" fontId="2" fillId="2" borderId="4" xfId="0" applyFont="1" applyFill="1" applyBorder="1" applyAlignment="1">
      <alignment horizontal="center" vertical="center"/>
    </xf>
    <xf numFmtId="0" fontId="2" fillId="2" borderId="5" xfId="0" applyFont="1" applyFill="1" applyBorder="1" applyAlignment="1">
      <alignment horizontal="center" vertical="center"/>
    </xf>
    <xf numFmtId="0" fontId="2" fillId="2" borderId="2" xfId="0" applyFont="1" applyFill="1" applyBorder="1" applyAlignment="1">
      <alignment horizontal="center" vertical="center"/>
    </xf>
    <xf numFmtId="0" fontId="0" fillId="26" borderId="1" xfId="0" applyFill="1" applyBorder="1" applyAlignment="1">
      <alignment horizontal="left" vertical="center"/>
    </xf>
    <xf numFmtId="0" fontId="0" fillId="22" borderId="1" xfId="0" applyFill="1" applyBorder="1" applyAlignment="1">
      <alignment horizontal="center" vertical="center"/>
    </xf>
    <xf numFmtId="0" fontId="5" fillId="3" borderId="1" xfId="0" applyFont="1" applyFill="1" applyBorder="1" applyAlignment="1">
      <alignment horizontal="center" vertical="center"/>
    </xf>
    <xf numFmtId="0" fontId="17" fillId="25" borderId="1" xfId="0" applyFont="1" applyFill="1" applyBorder="1" applyAlignment="1">
      <alignment horizontal="left" vertical="center"/>
    </xf>
    <xf numFmtId="0" fontId="15" fillId="3" borderId="1" xfId="0" applyFont="1" applyFill="1" applyBorder="1" applyAlignment="1">
      <alignment horizontal="left" vertical="center" wrapText="1"/>
    </xf>
    <xf numFmtId="0" fontId="15" fillId="3" borderId="1" xfId="0" applyFont="1" applyFill="1" applyBorder="1" applyAlignment="1">
      <alignment horizontal="left" vertical="center"/>
    </xf>
    <xf numFmtId="9" fontId="0" fillId="26" borderId="59" xfId="3" applyFont="1" applyFill="1" applyBorder="1" applyAlignment="1">
      <alignment horizontal="center" vertical="center"/>
    </xf>
    <xf numFmtId="9" fontId="0" fillId="26" borderId="60" xfId="3" applyFont="1" applyFill="1" applyBorder="1" applyAlignment="1">
      <alignment horizontal="center" vertical="center"/>
    </xf>
    <xf numFmtId="0" fontId="0" fillId="0" borderId="9" xfId="0" applyBorder="1" applyAlignment="1">
      <alignment horizontal="center" vertical="center"/>
    </xf>
    <xf numFmtId="0" fontId="0" fillId="0" borderId="10" xfId="0" applyBorder="1" applyAlignment="1">
      <alignment horizontal="center" vertical="center"/>
    </xf>
    <xf numFmtId="0" fontId="0" fillId="0" borderId="5" xfId="0" applyBorder="1" applyAlignment="1">
      <alignment horizontal="center" vertical="center"/>
    </xf>
    <xf numFmtId="9" fontId="0" fillId="23" borderId="4" xfId="3" applyFont="1" applyFill="1" applyBorder="1" applyAlignment="1">
      <alignment horizontal="center" vertical="center"/>
    </xf>
    <xf numFmtId="9" fontId="0" fillId="23" borderId="2" xfId="3" applyFont="1" applyFill="1" applyBorder="1" applyAlignment="1">
      <alignment horizontal="center" vertical="center"/>
    </xf>
    <xf numFmtId="9" fontId="0" fillId="21" borderId="4" xfId="3" applyFont="1" applyFill="1" applyBorder="1" applyAlignment="1">
      <alignment horizontal="center" vertical="center"/>
    </xf>
    <xf numFmtId="9" fontId="0" fillId="21" borderId="2" xfId="3" applyFont="1" applyFill="1" applyBorder="1" applyAlignment="1">
      <alignment horizontal="center" vertical="center"/>
    </xf>
    <xf numFmtId="9" fontId="0" fillId="22" borderId="4" xfId="3" applyFont="1" applyFill="1" applyBorder="1" applyAlignment="1">
      <alignment horizontal="center" vertical="center"/>
    </xf>
    <xf numFmtId="9" fontId="0" fillId="22" borderId="2" xfId="3" applyFont="1" applyFill="1" applyBorder="1" applyAlignment="1">
      <alignment horizontal="center" vertical="center"/>
    </xf>
    <xf numFmtId="9" fontId="0" fillId="24" borderId="4" xfId="3" applyFont="1" applyFill="1" applyBorder="1" applyAlignment="1">
      <alignment horizontal="center" vertical="center"/>
    </xf>
    <xf numFmtId="9" fontId="0" fillId="24" borderId="2" xfId="3" applyFont="1" applyFill="1" applyBorder="1" applyAlignment="1">
      <alignment horizontal="center" vertical="center"/>
    </xf>
    <xf numFmtId="0" fontId="86" fillId="14" borderId="20" xfId="0" applyFont="1" applyFill="1" applyBorder="1" applyAlignment="1">
      <alignment horizontal="left" vertical="center" wrapText="1" readingOrder="1"/>
    </xf>
    <xf numFmtId="0" fontId="19" fillId="0" borderId="41" xfId="0" applyFont="1" applyBorder="1" applyAlignment="1">
      <alignment vertical="top" wrapText="1"/>
    </xf>
    <xf numFmtId="0" fontId="19" fillId="0" borderId="42" xfId="0" applyFont="1" applyBorder="1" applyAlignment="1">
      <alignment vertical="top" wrapText="1"/>
    </xf>
    <xf numFmtId="0" fontId="88" fillId="0" borderId="0" xfId="0" applyFont="1" applyAlignment="1">
      <alignment vertical="top" wrapText="1" readingOrder="1"/>
    </xf>
    <xf numFmtId="0" fontId="19" fillId="0" borderId="0" xfId="0" applyFont="1"/>
    <xf numFmtId="0" fontId="83" fillId="0" borderId="37" xfId="0" applyFont="1" applyBorder="1" applyAlignment="1">
      <alignment horizontal="center" vertical="center" textRotation="90" wrapText="1" readingOrder="1"/>
    </xf>
    <xf numFmtId="0" fontId="19" fillId="0" borderId="37" xfId="0" applyFont="1" applyBorder="1" applyAlignment="1">
      <alignment vertical="top" wrapText="1"/>
    </xf>
    <xf numFmtId="0" fontId="88" fillId="0" borderId="37" xfId="0" applyFont="1" applyBorder="1" applyAlignment="1">
      <alignment vertical="top" wrapText="1" readingOrder="1"/>
    </xf>
    <xf numFmtId="0" fontId="83" fillId="0" borderId="0" xfId="0" applyFont="1" applyAlignment="1">
      <alignment horizontal="center" vertical="center" textRotation="90" wrapText="1" readingOrder="1"/>
    </xf>
    <xf numFmtId="0" fontId="87" fillId="13" borderId="32" xfId="0" applyFont="1" applyFill="1" applyBorder="1" applyAlignment="1">
      <alignment horizontal="center" vertical="center" textRotation="90" wrapText="1" readingOrder="1"/>
    </xf>
    <xf numFmtId="0" fontId="19" fillId="0" borderId="90" xfId="0" applyFont="1" applyBorder="1" applyAlignment="1">
      <alignment vertical="top" wrapText="1"/>
    </xf>
    <xf numFmtId="0" fontId="19" fillId="0" borderId="91" xfId="0" applyFont="1" applyBorder="1" applyAlignment="1">
      <alignment vertical="top" wrapText="1"/>
    </xf>
    <xf numFmtId="0" fontId="88" fillId="13" borderId="32" xfId="0" applyFont="1" applyFill="1" applyBorder="1" applyAlignment="1">
      <alignment vertical="top" wrapText="1" readingOrder="1"/>
    </xf>
    <xf numFmtId="164" fontId="27" fillId="0" borderId="20" xfId="0" applyNumberFormat="1" applyFont="1" applyBorder="1" applyAlignment="1">
      <alignment horizontal="right" vertical="top" wrapText="1" readingOrder="1"/>
    </xf>
    <xf numFmtId="164" fontId="27" fillId="16" borderId="20" xfId="0" applyNumberFormat="1" applyFont="1" applyFill="1" applyBorder="1" applyAlignment="1">
      <alignment horizontal="right" vertical="top" wrapText="1" readingOrder="1"/>
    </xf>
    <xf numFmtId="166" fontId="27" fillId="16" borderId="20" xfId="0" applyNumberFormat="1" applyFont="1" applyFill="1" applyBorder="1" applyAlignment="1">
      <alignment horizontal="right" vertical="top" wrapText="1" readingOrder="1"/>
    </xf>
    <xf numFmtId="0" fontId="27" fillId="16" borderId="20" xfId="0" applyFont="1" applyFill="1" applyBorder="1" applyAlignment="1">
      <alignment horizontal="right" vertical="top" wrapText="1" readingOrder="1"/>
    </xf>
    <xf numFmtId="166" fontId="27" fillId="0" borderId="20" xfId="0" applyNumberFormat="1" applyFont="1" applyBorder="1" applyAlignment="1">
      <alignment horizontal="right" vertical="top" wrapText="1" readingOrder="1"/>
    </xf>
    <xf numFmtId="0" fontId="27" fillId="0" borderId="20" xfId="0" applyFont="1" applyBorder="1" applyAlignment="1">
      <alignment horizontal="right" vertical="top" wrapText="1" readingOrder="1"/>
    </xf>
    <xf numFmtId="0" fontId="26" fillId="15" borderId="20" xfId="0" applyFont="1" applyFill="1" applyBorder="1" applyAlignment="1">
      <alignment horizontal="left" vertical="center" wrapText="1" readingOrder="1"/>
    </xf>
    <xf numFmtId="0" fontId="19" fillId="15" borderId="30" xfId="0" applyFont="1" applyFill="1" applyBorder="1" applyAlignment="1">
      <alignment vertical="top" wrapText="1"/>
    </xf>
    <xf numFmtId="0" fontId="19" fillId="15" borderId="31" xfId="0" applyFont="1" applyFill="1" applyBorder="1" applyAlignment="1">
      <alignment vertical="top" wrapText="1"/>
    </xf>
    <xf numFmtId="164" fontId="27" fillId="17" borderId="20" xfId="0" applyNumberFormat="1" applyFont="1" applyFill="1" applyBorder="1" applyAlignment="1">
      <alignment horizontal="right" vertical="top" wrapText="1" readingOrder="1"/>
    </xf>
    <xf numFmtId="0" fontId="19" fillId="12" borderId="41" xfId="0" applyFont="1" applyFill="1" applyBorder="1" applyAlignment="1">
      <alignment vertical="top" wrapText="1"/>
    </xf>
    <xf numFmtId="0" fontId="19" fillId="12" borderId="42" xfId="0" applyFont="1" applyFill="1" applyBorder="1" applyAlignment="1">
      <alignment vertical="top" wrapText="1"/>
    </xf>
    <xf numFmtId="0" fontId="85" fillId="11" borderId="18" xfId="0" applyFont="1" applyFill="1" applyBorder="1" applyAlignment="1">
      <alignment horizontal="center" vertical="top" wrapText="1" readingOrder="1"/>
    </xf>
    <xf numFmtId="0" fontId="19" fillId="0" borderId="87" xfId="0" applyFont="1" applyBorder="1" applyAlignment="1">
      <alignment vertical="top" wrapText="1"/>
    </xf>
    <xf numFmtId="0" fontId="19" fillId="0" borderId="45" xfId="0" applyFont="1" applyBorder="1" applyAlignment="1">
      <alignment vertical="top" wrapText="1"/>
    </xf>
    <xf numFmtId="0" fontId="86" fillId="14" borderId="33" xfId="0" applyFont="1" applyFill="1" applyBorder="1" applyAlignment="1">
      <alignment horizontal="left" vertical="center" wrapText="1" readingOrder="1"/>
    </xf>
    <xf numFmtId="0" fontId="19" fillId="0" borderId="23" xfId="0" applyFont="1" applyBorder="1" applyAlignment="1">
      <alignment vertical="top" wrapText="1"/>
    </xf>
    <xf numFmtId="0" fontId="19" fillId="14" borderId="88" xfId="0" applyFont="1" applyFill="1" applyBorder="1" applyAlignment="1">
      <alignment vertical="top" wrapText="1"/>
    </xf>
    <xf numFmtId="0" fontId="19" fillId="0" borderId="24" xfId="0" applyFont="1" applyBorder="1" applyAlignment="1">
      <alignment vertical="top" wrapText="1"/>
    </xf>
    <xf numFmtId="0" fontId="19" fillId="14" borderId="89" xfId="0" applyFont="1" applyFill="1" applyBorder="1" applyAlignment="1">
      <alignment vertical="top" wrapText="1"/>
    </xf>
    <xf numFmtId="0" fontId="19" fillId="0" borderId="26" xfId="0" applyFont="1" applyBorder="1" applyAlignment="1">
      <alignment vertical="top" wrapText="1"/>
    </xf>
    <xf numFmtId="0" fontId="19" fillId="0" borderId="27" xfId="0" applyFont="1" applyBorder="1" applyAlignment="1">
      <alignment vertical="top" wrapText="1"/>
    </xf>
    <xf numFmtId="164" fontId="27" fillId="12" borderId="20" xfId="0" applyNumberFormat="1" applyFont="1" applyFill="1" applyBorder="1" applyAlignment="1">
      <alignment horizontal="right" vertical="top" wrapText="1" readingOrder="1"/>
    </xf>
    <xf numFmtId="166" fontId="27" fillId="17" borderId="20" xfId="0" applyNumberFormat="1" applyFont="1" applyFill="1" applyBorder="1" applyAlignment="1">
      <alignment horizontal="right" vertical="top" wrapText="1" readingOrder="1"/>
    </xf>
    <xf numFmtId="0" fontId="36" fillId="11" borderId="0" xfId="0" applyFont="1" applyFill="1" applyAlignment="1">
      <alignment vertical="top" wrapText="1" readingOrder="1"/>
    </xf>
    <xf numFmtId="0" fontId="25" fillId="11" borderId="0" xfId="0" applyFont="1" applyFill="1" applyAlignment="1">
      <alignment vertical="top" wrapText="1" readingOrder="1"/>
    </xf>
    <xf numFmtId="0" fontId="36" fillId="0" borderId="0" xfId="0" applyFont="1" applyAlignment="1">
      <alignment vertical="top" wrapText="1" readingOrder="1"/>
    </xf>
    <xf numFmtId="0" fontId="84" fillId="10" borderId="14" xfId="0" applyFont="1" applyFill="1" applyBorder="1" applyAlignment="1">
      <alignment horizontal="center" vertical="top" wrapText="1" readingOrder="1"/>
    </xf>
    <xf numFmtId="0" fontId="19" fillId="0" borderId="16" xfId="0" applyFont="1" applyBorder="1" applyAlignment="1">
      <alignment vertical="top" wrapText="1"/>
    </xf>
    <xf numFmtId="0" fontId="19" fillId="0" borderId="15" xfId="0" applyFont="1" applyBorder="1" applyAlignment="1">
      <alignment vertical="top" wrapText="1"/>
    </xf>
    <xf numFmtId="0" fontId="84" fillId="10" borderId="25" xfId="0" applyFont="1" applyFill="1" applyBorder="1" applyAlignment="1">
      <alignment horizontal="center" vertical="top" wrapText="1" readingOrder="1"/>
    </xf>
    <xf numFmtId="0" fontId="19" fillId="0" borderId="17" xfId="0" applyFont="1" applyBorder="1" applyAlignment="1">
      <alignment vertical="top" wrapText="1"/>
    </xf>
    <xf numFmtId="0" fontId="82" fillId="0" borderId="0" xfId="0" applyFont="1" applyAlignment="1">
      <alignment horizontal="center" vertical="top" wrapText="1" readingOrder="1"/>
    </xf>
    <xf numFmtId="0" fontId="19" fillId="0" borderId="92" xfId="0" applyFont="1" applyBorder="1" applyAlignment="1">
      <alignment vertical="top" wrapText="1"/>
    </xf>
    <xf numFmtId="0" fontId="19" fillId="0" borderId="93" xfId="0" applyFont="1" applyBorder="1" applyAlignment="1">
      <alignment vertical="top" wrapText="1"/>
    </xf>
    <xf numFmtId="0" fontId="19" fillId="0" borderId="94" xfId="0" applyFont="1" applyBorder="1" applyAlignment="1">
      <alignment vertical="top" wrapText="1"/>
    </xf>
    <xf numFmtId="0" fontId="90" fillId="14" borderId="34" xfId="0" applyFont="1" applyFill="1" applyBorder="1" applyAlignment="1">
      <alignment horizontal="left" vertical="center" wrapText="1" readingOrder="1"/>
    </xf>
    <xf numFmtId="0" fontId="19" fillId="14" borderId="35" xfId="0" applyFont="1" applyFill="1" applyBorder="1" applyAlignment="1">
      <alignment vertical="top" wrapText="1"/>
    </xf>
    <xf numFmtId="0" fontId="19" fillId="14" borderId="36" xfId="0" applyFont="1" applyFill="1" applyBorder="1" applyAlignment="1">
      <alignment vertical="top" wrapText="1"/>
    </xf>
    <xf numFmtId="0" fontId="84" fillId="10" borderId="38" xfId="0" applyFont="1" applyFill="1" applyBorder="1" applyAlignment="1">
      <alignment horizontal="left" vertical="top" wrapText="1" readingOrder="1"/>
    </xf>
    <xf numFmtId="0" fontId="86" fillId="0" borderId="37" xfId="0" applyFont="1" applyBorder="1" applyAlignment="1">
      <alignment horizontal="center" vertical="center" textRotation="180" wrapText="1" readingOrder="1"/>
    </xf>
    <xf numFmtId="0" fontId="86" fillId="15" borderId="29" xfId="0" applyFont="1" applyFill="1" applyBorder="1" applyAlignment="1">
      <alignment vertical="center" wrapText="1" readingOrder="1"/>
    </xf>
    <xf numFmtId="0" fontId="36" fillId="19" borderId="50" xfId="0" applyFont="1" applyFill="1" applyBorder="1" applyAlignment="1">
      <alignment vertical="top" wrapText="1" readingOrder="1"/>
    </xf>
    <xf numFmtId="0" fontId="19" fillId="0" borderId="50" xfId="0" applyFont="1" applyBorder="1" applyAlignment="1">
      <alignment vertical="top" wrapText="1"/>
    </xf>
    <xf numFmtId="0" fontId="25" fillId="11" borderId="20" xfId="0" applyFont="1" applyFill="1" applyBorder="1" applyAlignment="1">
      <alignment horizontal="center" vertical="top" wrapText="1" readingOrder="1"/>
    </xf>
    <xf numFmtId="0" fontId="91" fillId="0" borderId="0" xfId="0" applyFont="1" applyAlignment="1">
      <alignment horizontal="center" vertical="top" wrapText="1" readingOrder="1"/>
    </xf>
    <xf numFmtId="0" fontId="91" fillId="0" borderId="43" xfId="0" applyFont="1" applyBorder="1" applyAlignment="1">
      <alignment horizontal="center" vertical="top" wrapText="1" readingOrder="1"/>
    </xf>
    <xf numFmtId="0" fontId="19" fillId="0" borderId="43" xfId="0" applyFont="1" applyBorder="1" applyAlignment="1">
      <alignment vertical="top" wrapText="1"/>
    </xf>
    <xf numFmtId="0" fontId="91" fillId="0" borderId="18" xfId="0" applyFont="1" applyBorder="1" applyAlignment="1">
      <alignment horizontal="center" vertical="top" wrapText="1" readingOrder="1"/>
    </xf>
    <xf numFmtId="0" fontId="91" fillId="18" borderId="0" xfId="0" applyFont="1" applyFill="1" applyAlignment="1">
      <alignment horizontal="center" vertical="top" wrapText="1" readingOrder="1"/>
    </xf>
    <xf numFmtId="0" fontId="91" fillId="18" borderId="47" xfId="0" applyFont="1" applyFill="1" applyBorder="1" applyAlignment="1">
      <alignment horizontal="center" vertical="top" wrapText="1" readingOrder="1"/>
    </xf>
    <xf numFmtId="0" fontId="19" fillId="0" borderId="48" xfId="0" applyFont="1" applyBorder="1" applyAlignment="1">
      <alignment vertical="top" wrapText="1"/>
    </xf>
    <xf numFmtId="0" fontId="86" fillId="0" borderId="20" xfId="0" applyFont="1" applyBorder="1" applyAlignment="1">
      <alignment horizontal="center" vertical="center" textRotation="90" wrapText="1" readingOrder="1"/>
    </xf>
    <xf numFmtId="0" fontId="19" fillId="0" borderId="88" xfId="0" applyFont="1" applyBorder="1" applyAlignment="1">
      <alignment vertical="top" wrapText="1"/>
    </xf>
    <xf numFmtId="0" fontId="19" fillId="0" borderId="89" xfId="0" applyFont="1" applyBorder="1" applyAlignment="1">
      <alignment vertical="top" wrapText="1"/>
    </xf>
    <xf numFmtId="0" fontId="27" fillId="0" borderId="20" xfId="0" applyFont="1" applyBorder="1" applyAlignment="1">
      <alignment vertical="top" wrapText="1" readingOrder="1"/>
    </xf>
    <xf numFmtId="0" fontId="96" fillId="0" borderId="20" xfId="0" applyFont="1" applyBorder="1" applyAlignment="1">
      <alignment vertical="top" wrapText="1" readingOrder="1"/>
    </xf>
    <xf numFmtId="0" fontId="27" fillId="47" borderId="20" xfId="0" applyFont="1" applyFill="1" applyBorder="1" applyAlignment="1">
      <alignment vertical="top" wrapText="1" readingOrder="1"/>
    </xf>
    <xf numFmtId="0" fontId="25" fillId="10" borderId="20" xfId="0" applyFont="1" applyFill="1" applyBorder="1" applyAlignment="1">
      <alignment horizontal="center" vertical="top" wrapText="1" readingOrder="1"/>
    </xf>
    <xf numFmtId="0" fontId="25" fillId="10" borderId="20" xfId="0" applyFont="1" applyFill="1" applyBorder="1" applyAlignment="1">
      <alignment vertical="top" wrapText="1" readingOrder="1"/>
    </xf>
    <xf numFmtId="0" fontId="17" fillId="36" borderId="76" xfId="0" applyFont="1" applyFill="1" applyBorder="1" applyAlignment="1">
      <alignment horizontal="right" vertical="center" wrapText="1"/>
    </xf>
    <xf numFmtId="0" fontId="17" fillId="36" borderId="78" xfId="0" applyFont="1" applyFill="1" applyBorder="1" applyAlignment="1">
      <alignment horizontal="right" vertical="center" wrapText="1"/>
    </xf>
    <xf numFmtId="0" fontId="15" fillId="36" borderId="76" xfId="0" applyFont="1" applyFill="1" applyBorder="1" applyAlignment="1">
      <alignment horizontal="center" vertical="center" wrapText="1"/>
    </xf>
    <xf numFmtId="0" fontId="15" fillId="36" borderId="78" xfId="0" applyFont="1" applyFill="1" applyBorder="1" applyAlignment="1">
      <alignment horizontal="center" vertical="center" wrapText="1"/>
    </xf>
    <xf numFmtId="0" fontId="17" fillId="36" borderId="77" xfId="0" applyFont="1" applyFill="1" applyBorder="1" applyAlignment="1">
      <alignment horizontal="right" vertical="center" wrapText="1"/>
    </xf>
    <xf numFmtId="0" fontId="15" fillId="36" borderId="76" xfId="0" applyFont="1" applyFill="1" applyBorder="1" applyAlignment="1">
      <alignment horizontal="right" vertical="center" wrapText="1"/>
    </xf>
    <xf numFmtId="0" fontId="15" fillId="36" borderId="78" xfId="0" applyFont="1" applyFill="1" applyBorder="1" applyAlignment="1">
      <alignment horizontal="right" vertical="center" wrapText="1"/>
    </xf>
    <xf numFmtId="0" fontId="15" fillId="36" borderId="77" xfId="0" applyFont="1" applyFill="1" applyBorder="1" applyAlignment="1">
      <alignment horizontal="right" vertical="center" wrapText="1"/>
    </xf>
    <xf numFmtId="1" fontId="17" fillId="36" borderId="76" xfId="0" applyNumberFormat="1" applyFont="1" applyFill="1" applyBorder="1" applyAlignment="1">
      <alignment horizontal="right" vertical="center" wrapText="1"/>
    </xf>
    <xf numFmtId="1" fontId="17" fillId="36" borderId="78" xfId="0" applyNumberFormat="1" applyFont="1" applyFill="1" applyBorder="1" applyAlignment="1">
      <alignment horizontal="right" vertical="center" wrapText="1"/>
    </xf>
    <xf numFmtId="1" fontId="17" fillId="36" borderId="77" xfId="0" applyNumberFormat="1" applyFont="1" applyFill="1" applyBorder="1" applyAlignment="1">
      <alignment horizontal="right" vertical="center" wrapText="1"/>
    </xf>
    <xf numFmtId="0" fontId="15" fillId="26" borderId="76" xfId="0" applyFont="1" applyFill="1" applyBorder="1" applyAlignment="1">
      <alignment horizontal="right" vertical="center" wrapText="1"/>
    </xf>
    <xf numFmtId="0" fontId="15" fillId="26" borderId="78" xfId="0" applyFont="1" applyFill="1" applyBorder="1" applyAlignment="1">
      <alignment horizontal="right" vertical="center" wrapText="1"/>
    </xf>
    <xf numFmtId="0" fontId="15" fillId="26" borderId="77" xfId="0" applyFont="1" applyFill="1" applyBorder="1" applyAlignment="1">
      <alignment horizontal="right" vertical="center" wrapText="1"/>
    </xf>
    <xf numFmtId="0" fontId="15" fillId="45" borderId="76" xfId="0" applyFont="1" applyFill="1" applyBorder="1" applyAlignment="1">
      <alignment horizontal="right" vertical="center" wrapText="1"/>
    </xf>
    <xf numFmtId="0" fontId="15" fillId="45" borderId="78" xfId="0" applyFont="1" applyFill="1" applyBorder="1" applyAlignment="1">
      <alignment horizontal="right" vertical="center" wrapText="1"/>
    </xf>
    <xf numFmtId="0" fontId="15" fillId="45" borderId="77" xfId="0" applyFont="1" applyFill="1" applyBorder="1" applyAlignment="1">
      <alignment horizontal="right" vertical="center" wrapText="1"/>
    </xf>
    <xf numFmtId="0" fontId="17" fillId="22" borderId="76" xfId="0" applyFont="1" applyFill="1" applyBorder="1" applyAlignment="1">
      <alignment horizontal="right" vertical="center" wrapText="1"/>
    </xf>
    <xf numFmtId="0" fontId="17" fillId="22" borderId="78" xfId="0" applyFont="1" applyFill="1" applyBorder="1" applyAlignment="1">
      <alignment horizontal="right" vertical="center" wrapText="1"/>
    </xf>
    <xf numFmtId="0" fontId="17" fillId="22" borderId="77" xfId="0" applyFont="1" applyFill="1" applyBorder="1" applyAlignment="1">
      <alignment horizontal="right" vertical="center" wrapText="1"/>
    </xf>
    <xf numFmtId="0" fontId="0" fillId="36" borderId="76" xfId="0" applyFill="1" applyBorder="1" applyAlignment="1">
      <alignment horizontal="right" vertical="center" wrapText="1"/>
    </xf>
    <xf numFmtId="0" fontId="0" fillId="36" borderId="78" xfId="0" applyFill="1" applyBorder="1" applyAlignment="1">
      <alignment horizontal="right" vertical="center" wrapText="1"/>
    </xf>
    <xf numFmtId="0" fontId="0" fillId="36" borderId="77" xfId="0" applyFill="1" applyBorder="1" applyAlignment="1">
      <alignment horizontal="right" vertical="center" wrapText="1"/>
    </xf>
    <xf numFmtId="0" fontId="17" fillId="25" borderId="76" xfId="0" applyFont="1" applyFill="1" applyBorder="1" applyAlignment="1">
      <alignment horizontal="right" vertical="center" wrapText="1"/>
    </xf>
    <xf numFmtId="0" fontId="17" fillId="25" borderId="78" xfId="0" applyFont="1" applyFill="1" applyBorder="1" applyAlignment="1">
      <alignment horizontal="right" vertical="center" wrapText="1"/>
    </xf>
    <xf numFmtId="0" fontId="17" fillId="25" borderId="77" xfId="0" applyFont="1" applyFill="1" applyBorder="1" applyAlignment="1">
      <alignment horizontal="right" vertical="center" wrapText="1"/>
    </xf>
    <xf numFmtId="0" fontId="15" fillId="25" borderId="76" xfId="0" applyFont="1" applyFill="1" applyBorder="1" applyAlignment="1">
      <alignment horizontal="right" vertical="center" wrapText="1"/>
    </xf>
    <xf numFmtId="0" fontId="15" fillId="25" borderId="78" xfId="0" applyFont="1" applyFill="1" applyBorder="1" applyAlignment="1">
      <alignment horizontal="right" vertical="center" wrapText="1"/>
    </xf>
    <xf numFmtId="0" fontId="15" fillId="25" borderId="77" xfId="0" applyFont="1" applyFill="1" applyBorder="1" applyAlignment="1">
      <alignment horizontal="right" vertical="center" wrapText="1"/>
    </xf>
    <xf numFmtId="0" fontId="15" fillId="24" borderId="76" xfId="0" applyFont="1" applyFill="1" applyBorder="1" applyAlignment="1">
      <alignment horizontal="right" vertical="center" wrapText="1"/>
    </xf>
    <xf numFmtId="0" fontId="15" fillId="24" borderId="78" xfId="0" applyFont="1" applyFill="1" applyBorder="1" applyAlignment="1">
      <alignment horizontal="right" vertical="center" wrapText="1"/>
    </xf>
    <xf numFmtId="0" fontId="15" fillId="24" borderId="77" xfId="0" applyFont="1" applyFill="1" applyBorder="1" applyAlignment="1">
      <alignment horizontal="right" vertical="center" wrapText="1"/>
    </xf>
    <xf numFmtId="0" fontId="15" fillId="43" borderId="76" xfId="0" applyFont="1" applyFill="1" applyBorder="1" applyAlignment="1">
      <alignment horizontal="right" vertical="center" wrapText="1"/>
    </xf>
    <xf numFmtId="0" fontId="15" fillId="43" borderId="78" xfId="0" applyFont="1" applyFill="1" applyBorder="1" applyAlignment="1">
      <alignment horizontal="right" vertical="center" wrapText="1"/>
    </xf>
    <xf numFmtId="0" fontId="15" fillId="43" borderId="77" xfId="0" applyFont="1" applyFill="1" applyBorder="1" applyAlignment="1">
      <alignment horizontal="right" vertical="center" wrapText="1"/>
    </xf>
    <xf numFmtId="0" fontId="17" fillId="12" borderId="76" xfId="0" applyFont="1" applyFill="1" applyBorder="1" applyAlignment="1">
      <alignment horizontal="right" vertical="center" wrapText="1"/>
    </xf>
    <xf numFmtId="0" fontId="17" fillId="12" borderId="78" xfId="0" applyFont="1" applyFill="1" applyBorder="1" applyAlignment="1">
      <alignment horizontal="right" vertical="center" wrapText="1"/>
    </xf>
    <xf numFmtId="0" fontId="17" fillId="12" borderId="77" xfId="0" applyFont="1" applyFill="1" applyBorder="1" applyAlignment="1">
      <alignment horizontal="right" vertical="center" wrapText="1"/>
    </xf>
    <xf numFmtId="0" fontId="59" fillId="31" borderId="63" xfId="0" applyFont="1" applyFill="1" applyBorder="1" applyAlignment="1">
      <alignment horizontal="center" vertical="center" wrapText="1"/>
    </xf>
    <xf numFmtId="0" fontId="0" fillId="0" borderId="64" xfId="0" applyBorder="1" applyAlignment="1">
      <alignment horizontal="center" vertical="top"/>
    </xf>
    <xf numFmtId="0" fontId="0" fillId="0" borderId="66" xfId="0" applyBorder="1" applyAlignment="1">
      <alignment horizontal="center" vertical="top"/>
    </xf>
    <xf numFmtId="0" fontId="63" fillId="0" borderId="64" xfId="0" applyFont="1" applyBorder="1" applyAlignment="1">
      <alignment wrapText="1"/>
    </xf>
    <xf numFmtId="0" fontId="59" fillId="31" borderId="63" xfId="0" applyFont="1" applyFill="1" applyBorder="1" applyAlignment="1">
      <alignment horizontal="center" vertical="center"/>
    </xf>
    <xf numFmtId="0" fontId="0" fillId="31" borderId="63" xfId="0" applyFill="1" applyBorder="1" applyAlignment="1">
      <alignment horizontal="center" vertical="center"/>
    </xf>
    <xf numFmtId="0" fontId="0" fillId="0" borderId="65" xfId="0" applyBorder="1" applyAlignment="1">
      <alignment horizontal="center" vertical="top"/>
    </xf>
    <xf numFmtId="0" fontId="5" fillId="0" borderId="64" xfId="0" applyFont="1" applyBorder="1" applyAlignment="1">
      <alignment wrapText="1"/>
    </xf>
    <xf numFmtId="0" fontId="98" fillId="0" borderId="0" xfId="0" applyFont="1"/>
    <xf numFmtId="0" fontId="99" fillId="0" borderId="0" xfId="0" applyFont="1" applyAlignment="1">
      <alignment horizontal="center" vertical="top" wrapText="1" readingOrder="1"/>
    </xf>
    <xf numFmtId="0" fontId="98" fillId="0" borderId="0" xfId="0" applyFont="1"/>
    <xf numFmtId="0" fontId="101" fillId="11" borderId="0" xfId="0" applyFont="1" applyFill="1" applyAlignment="1">
      <alignment vertical="top" wrapText="1" readingOrder="1"/>
    </xf>
    <xf numFmtId="0" fontId="102" fillId="11" borderId="0" xfId="0" applyFont="1" applyFill="1" applyAlignment="1">
      <alignment vertical="top" wrapText="1" readingOrder="1"/>
    </xf>
    <xf numFmtId="0" fontId="101" fillId="0" borderId="0" xfId="0" applyFont="1" applyAlignment="1">
      <alignment vertical="top" wrapText="1" readingOrder="1"/>
    </xf>
    <xf numFmtId="0" fontId="101" fillId="0" borderId="0" xfId="0" applyFont="1" applyAlignment="1">
      <alignment vertical="top" wrapText="1" readingOrder="1"/>
    </xf>
    <xf numFmtId="0" fontId="101" fillId="0" borderId="24" xfId="0" applyFont="1" applyBorder="1" applyAlignment="1">
      <alignment vertical="top" wrapText="1" readingOrder="1"/>
    </xf>
    <xf numFmtId="0" fontId="103" fillId="10" borderId="14" xfId="0" applyFont="1" applyFill="1" applyBorder="1" applyAlignment="1">
      <alignment horizontal="center" vertical="top" wrapText="1" readingOrder="1"/>
    </xf>
    <xf numFmtId="0" fontId="98" fillId="0" borderId="16" xfId="0" applyFont="1" applyBorder="1" applyAlignment="1">
      <alignment vertical="top" wrapText="1"/>
    </xf>
    <xf numFmtId="0" fontId="103" fillId="13" borderId="0" xfId="0" applyFont="1" applyFill="1" applyAlignment="1">
      <alignment horizontal="center" vertical="top" wrapText="1" readingOrder="1"/>
    </xf>
    <xf numFmtId="0" fontId="98" fillId="0" borderId="15" xfId="0" applyFont="1" applyBorder="1" applyAlignment="1">
      <alignment vertical="top" wrapText="1"/>
    </xf>
    <xf numFmtId="0" fontId="103" fillId="10" borderId="25" xfId="0" applyFont="1" applyFill="1" applyBorder="1" applyAlignment="1">
      <alignment horizontal="center" vertical="top" wrapText="1" readingOrder="1"/>
    </xf>
    <xf numFmtId="0" fontId="98" fillId="0" borderId="17" xfId="0" applyFont="1" applyBorder="1" applyAlignment="1">
      <alignment vertical="top" wrapText="1"/>
    </xf>
    <xf numFmtId="0" fontId="101" fillId="0" borderId="26" xfId="0" applyFont="1" applyBorder="1" applyAlignment="1">
      <alignment vertical="top" wrapText="1" readingOrder="1"/>
    </xf>
    <xf numFmtId="0" fontId="101" fillId="0" borderId="27" xfId="0" applyFont="1" applyBorder="1" applyAlignment="1">
      <alignment vertical="top" wrapText="1" readingOrder="1"/>
    </xf>
    <xf numFmtId="0" fontId="104" fillId="11" borderId="18" xfId="0" applyFont="1" applyFill="1" applyBorder="1" applyAlignment="1">
      <alignment horizontal="center" vertical="top" wrapText="1" readingOrder="1"/>
    </xf>
    <xf numFmtId="0" fontId="104" fillId="13" borderId="0" xfId="0" applyFont="1" applyFill="1" applyAlignment="1">
      <alignment horizontal="center" vertical="top" wrapText="1" readingOrder="1"/>
    </xf>
    <xf numFmtId="0" fontId="104" fillId="11" borderId="28" xfId="0" applyFont="1" applyFill="1" applyBorder="1" applyAlignment="1">
      <alignment horizontal="center" vertical="top" wrapText="1" readingOrder="1"/>
    </xf>
    <xf numFmtId="0" fontId="104" fillId="11" borderId="18" xfId="0" applyFont="1" applyFill="1" applyBorder="1" applyAlignment="1">
      <alignment horizontal="center" vertical="top" wrapText="1" readingOrder="1"/>
    </xf>
    <xf numFmtId="0" fontId="98" fillId="0" borderId="87" xfId="0" applyFont="1" applyBorder="1" applyAlignment="1">
      <alignment vertical="top" wrapText="1"/>
    </xf>
    <xf numFmtId="0" fontId="98" fillId="0" borderId="45" xfId="0" applyFont="1" applyBorder="1" applyAlignment="1">
      <alignment vertical="top" wrapText="1"/>
    </xf>
    <xf numFmtId="0" fontId="104" fillId="11" borderId="19" xfId="0" applyFont="1" applyFill="1" applyBorder="1" applyAlignment="1">
      <alignment horizontal="center" vertical="top" wrapText="1" readingOrder="1"/>
    </xf>
    <xf numFmtId="0" fontId="105" fillId="14" borderId="33" xfId="0" applyFont="1" applyFill="1" applyBorder="1" applyAlignment="1">
      <alignment horizontal="left" vertical="center" wrapText="1" readingOrder="1"/>
    </xf>
    <xf numFmtId="0" fontId="98" fillId="0" borderId="37" xfId="0" applyFont="1" applyBorder="1" applyAlignment="1">
      <alignment vertical="top" wrapText="1"/>
    </xf>
    <xf numFmtId="0" fontId="98" fillId="0" borderId="23" xfId="0" applyFont="1" applyBorder="1" applyAlignment="1">
      <alignment vertical="top" wrapText="1"/>
    </xf>
    <xf numFmtId="0" fontId="106" fillId="15" borderId="20" xfId="0" applyFont="1" applyFill="1" applyBorder="1" applyAlignment="1">
      <alignment horizontal="left" vertical="center" wrapText="1" readingOrder="1"/>
    </xf>
    <xf numFmtId="0" fontId="107" fillId="0" borderId="20" xfId="0" applyFont="1" applyBorder="1" applyAlignment="1">
      <alignment vertical="top" wrapText="1" readingOrder="1"/>
    </xf>
    <xf numFmtId="0" fontId="107" fillId="0" borderId="20" xfId="0" applyFont="1" applyBorder="1" applyAlignment="1">
      <alignment horizontal="center" vertical="top" wrapText="1" readingOrder="1"/>
    </xf>
    <xf numFmtId="164" fontId="107" fillId="0" borderId="20" xfId="0" applyNumberFormat="1" applyFont="1" applyBorder="1" applyAlignment="1">
      <alignment horizontal="right" vertical="top" wrapText="1" readingOrder="1"/>
    </xf>
    <xf numFmtId="0" fontId="107" fillId="13" borderId="0" xfId="0" applyFont="1" applyFill="1" applyAlignment="1">
      <alignment horizontal="right" vertical="top" wrapText="1" readingOrder="1"/>
    </xf>
    <xf numFmtId="164" fontId="107" fillId="12" borderId="20" xfId="0" applyNumberFormat="1" applyFont="1" applyFill="1" applyBorder="1" applyAlignment="1">
      <alignment horizontal="right" vertical="top" wrapText="1" readingOrder="1"/>
    </xf>
    <xf numFmtId="164" fontId="108" fillId="12" borderId="29" xfId="0" applyNumberFormat="1" applyFont="1" applyFill="1" applyBorder="1" applyAlignment="1">
      <alignment horizontal="right" vertical="top" wrapText="1" readingOrder="1"/>
    </xf>
    <xf numFmtId="164" fontId="108" fillId="0" borderId="20" xfId="0" applyNumberFormat="1" applyFont="1" applyBorder="1" applyAlignment="1">
      <alignment horizontal="right" vertical="top" wrapText="1" readingOrder="1"/>
    </xf>
    <xf numFmtId="164" fontId="108" fillId="12" borderId="20" xfId="0" applyNumberFormat="1" applyFont="1" applyFill="1" applyBorder="1" applyAlignment="1">
      <alignment horizontal="right" vertical="top" wrapText="1" readingOrder="1"/>
    </xf>
    <xf numFmtId="0" fontId="107" fillId="37" borderId="0" xfId="0" applyFont="1" applyFill="1" applyAlignment="1">
      <alignment horizontal="right" vertical="top" wrapText="1" readingOrder="1"/>
    </xf>
    <xf numFmtId="164" fontId="107" fillId="12" borderId="20" xfId="0" applyNumberFormat="1" applyFont="1" applyFill="1" applyBorder="1" applyAlignment="1">
      <alignment horizontal="right" vertical="top" wrapText="1" readingOrder="1"/>
    </xf>
    <xf numFmtId="0" fontId="98" fillId="12" borderId="41" xfId="0" applyFont="1" applyFill="1" applyBorder="1" applyAlignment="1">
      <alignment vertical="top" wrapText="1"/>
    </xf>
    <xf numFmtId="0" fontId="98" fillId="12" borderId="42" xfId="0" applyFont="1" applyFill="1" applyBorder="1" applyAlignment="1">
      <alignment vertical="top" wrapText="1"/>
    </xf>
    <xf numFmtId="0" fontId="98" fillId="14" borderId="88" xfId="0" applyFont="1" applyFill="1" applyBorder="1" applyAlignment="1">
      <alignment vertical="top" wrapText="1"/>
    </xf>
    <xf numFmtId="0" fontId="98" fillId="0" borderId="24" xfId="0" applyFont="1" applyBorder="1" applyAlignment="1">
      <alignment vertical="top" wrapText="1"/>
    </xf>
    <xf numFmtId="0" fontId="98" fillId="15" borderId="30" xfId="0" applyFont="1" applyFill="1" applyBorder="1" applyAlignment="1">
      <alignment vertical="top" wrapText="1"/>
    </xf>
    <xf numFmtId="0" fontId="107" fillId="16" borderId="20" xfId="0" applyFont="1" applyFill="1" applyBorder="1" applyAlignment="1">
      <alignment vertical="top" wrapText="1" readingOrder="1"/>
    </xf>
    <xf numFmtId="0" fontId="107" fillId="16" borderId="20" xfId="0" applyFont="1" applyFill="1" applyBorder="1" applyAlignment="1">
      <alignment horizontal="center" vertical="top" wrapText="1" readingOrder="1"/>
    </xf>
    <xf numFmtId="164" fontId="107" fillId="16" borderId="20" xfId="0" applyNumberFormat="1" applyFont="1" applyFill="1" applyBorder="1" applyAlignment="1">
      <alignment horizontal="right" vertical="top" wrapText="1" readingOrder="1"/>
    </xf>
    <xf numFmtId="164" fontId="107" fillId="16" borderId="29" xfId="0" applyNumberFormat="1" applyFont="1" applyFill="1" applyBorder="1" applyAlignment="1">
      <alignment horizontal="right" vertical="top" wrapText="1" readingOrder="1"/>
    </xf>
    <xf numFmtId="164" fontId="107" fillId="16" borderId="20" xfId="0" applyNumberFormat="1" applyFont="1" applyFill="1" applyBorder="1" applyAlignment="1">
      <alignment horizontal="right" vertical="top" wrapText="1" readingOrder="1"/>
    </xf>
    <xf numFmtId="0" fontId="98" fillId="0" borderId="41" xfId="0" applyFont="1" applyBorder="1" applyAlignment="1">
      <alignment vertical="top" wrapText="1"/>
    </xf>
    <xf numFmtId="0" fontId="98" fillId="0" borderId="42" xfId="0" applyFont="1" applyBorder="1" applyAlignment="1">
      <alignment vertical="top" wrapText="1"/>
    </xf>
    <xf numFmtId="164" fontId="107" fillId="17" borderId="20" xfId="0" applyNumberFormat="1" applyFont="1" applyFill="1" applyBorder="1" applyAlignment="1">
      <alignment horizontal="right" vertical="top" wrapText="1" readingOrder="1"/>
    </xf>
    <xf numFmtId="164" fontId="107" fillId="17" borderId="29" xfId="0" applyNumberFormat="1" applyFont="1" applyFill="1" applyBorder="1" applyAlignment="1">
      <alignment horizontal="right" vertical="top" wrapText="1" readingOrder="1"/>
    </xf>
    <xf numFmtId="164" fontId="107" fillId="17" borderId="20" xfId="0" applyNumberFormat="1" applyFont="1" applyFill="1" applyBorder="1" applyAlignment="1">
      <alignment horizontal="right" vertical="top" wrapText="1" readingOrder="1"/>
    </xf>
    <xf numFmtId="166" fontId="107" fillId="16" borderId="20" xfId="0" applyNumberFormat="1" applyFont="1" applyFill="1" applyBorder="1" applyAlignment="1">
      <alignment horizontal="right" vertical="top" wrapText="1" readingOrder="1"/>
    </xf>
    <xf numFmtId="166" fontId="107" fillId="17" borderId="20" xfId="0" applyNumberFormat="1" applyFont="1" applyFill="1" applyBorder="1" applyAlignment="1">
      <alignment horizontal="right" vertical="top" wrapText="1" readingOrder="1"/>
    </xf>
    <xf numFmtId="166" fontId="108" fillId="17" borderId="29" xfId="0" applyNumberFormat="1" applyFont="1" applyFill="1" applyBorder="1" applyAlignment="1">
      <alignment horizontal="right" vertical="top" wrapText="1" readingOrder="1"/>
    </xf>
    <xf numFmtId="166" fontId="108" fillId="17" borderId="20" xfId="0" applyNumberFormat="1" applyFont="1" applyFill="1" applyBorder="1" applyAlignment="1">
      <alignment horizontal="right" vertical="top" wrapText="1" readingOrder="1"/>
    </xf>
    <xf numFmtId="166" fontId="107" fillId="17" borderId="20" xfId="0" applyNumberFormat="1" applyFont="1" applyFill="1" applyBorder="1" applyAlignment="1">
      <alignment horizontal="right" vertical="top" wrapText="1" readingOrder="1"/>
    </xf>
    <xf numFmtId="0" fontId="98" fillId="15" borderId="31" xfId="0" applyFont="1" applyFill="1" applyBorder="1" applyAlignment="1">
      <alignment vertical="top" wrapText="1"/>
    </xf>
    <xf numFmtId="166" fontId="107" fillId="0" borderId="20" xfId="0" applyNumberFormat="1" applyFont="1" applyBorder="1" applyAlignment="1">
      <alignment horizontal="right" vertical="top" wrapText="1" readingOrder="1"/>
    </xf>
    <xf numFmtId="166" fontId="107" fillId="0" borderId="29" xfId="0" applyNumberFormat="1" applyFont="1" applyBorder="1" applyAlignment="1">
      <alignment horizontal="right" vertical="top" wrapText="1" readingOrder="1"/>
    </xf>
    <xf numFmtId="166" fontId="107" fillId="0" borderId="20" xfId="0" applyNumberFormat="1" applyFont="1" applyBorder="1" applyAlignment="1">
      <alignment horizontal="right" vertical="top" wrapText="1" readingOrder="1"/>
    </xf>
    <xf numFmtId="164" fontId="107" fillId="0" borderId="29" xfId="0" applyNumberFormat="1" applyFont="1" applyBorder="1" applyAlignment="1">
      <alignment horizontal="right" vertical="top" wrapText="1" readingOrder="1"/>
    </xf>
    <xf numFmtId="164" fontId="107" fillId="0" borderId="20" xfId="0" applyNumberFormat="1" applyFont="1" applyBorder="1" applyAlignment="1">
      <alignment horizontal="right" vertical="top" wrapText="1" readingOrder="1"/>
    </xf>
    <xf numFmtId="0" fontId="107" fillId="16" borderId="20" xfId="0" applyFont="1" applyFill="1" applyBorder="1" applyAlignment="1">
      <alignment horizontal="right" vertical="top" wrapText="1" readingOrder="1"/>
    </xf>
    <xf numFmtId="0" fontId="107" fillId="16" borderId="20" xfId="0" applyFont="1" applyFill="1" applyBorder="1" applyAlignment="1">
      <alignment horizontal="right" vertical="top" wrapText="1" readingOrder="1"/>
    </xf>
    <xf numFmtId="166" fontId="107" fillId="16" borderId="29" xfId="0" applyNumberFormat="1" applyFont="1" applyFill="1" applyBorder="1" applyAlignment="1">
      <alignment horizontal="right" vertical="top" wrapText="1" readingOrder="1"/>
    </xf>
    <xf numFmtId="166" fontId="108" fillId="16" borderId="20" xfId="0" applyNumberFormat="1" applyFont="1" applyFill="1" applyBorder="1" applyAlignment="1">
      <alignment horizontal="right" vertical="top" wrapText="1" readingOrder="1"/>
    </xf>
    <xf numFmtId="166" fontId="107" fillId="16" borderId="20" xfId="0" applyNumberFormat="1" applyFont="1" applyFill="1" applyBorder="1" applyAlignment="1">
      <alignment horizontal="right" vertical="top" wrapText="1" readingOrder="1"/>
    </xf>
    <xf numFmtId="164" fontId="108" fillId="0" borderId="29" xfId="0" applyNumberFormat="1" applyFont="1" applyBorder="1" applyAlignment="1">
      <alignment horizontal="right" vertical="top" wrapText="1" readingOrder="1"/>
    </xf>
    <xf numFmtId="0" fontId="107" fillId="0" borderId="20" xfId="0" applyFont="1" applyBorder="1" applyAlignment="1">
      <alignment horizontal="right" vertical="top" wrapText="1" readingOrder="1"/>
    </xf>
    <xf numFmtId="0" fontId="107" fillId="0" borderId="20" xfId="0" applyFont="1" applyBorder="1" applyAlignment="1">
      <alignment horizontal="right" vertical="top" wrapText="1" readingOrder="1"/>
    </xf>
    <xf numFmtId="166" fontId="108" fillId="16" borderId="29" xfId="0" applyNumberFormat="1" applyFont="1" applyFill="1" applyBorder="1" applyAlignment="1">
      <alignment horizontal="right" vertical="top" wrapText="1" readingOrder="1"/>
    </xf>
    <xf numFmtId="164" fontId="108" fillId="17" borderId="29" xfId="0" applyNumberFormat="1" applyFont="1" applyFill="1" applyBorder="1" applyAlignment="1">
      <alignment horizontal="right" vertical="top" wrapText="1" readingOrder="1"/>
    </xf>
    <xf numFmtId="164" fontId="108" fillId="16" borderId="20" xfId="0" applyNumberFormat="1" applyFont="1" applyFill="1" applyBorder="1" applyAlignment="1">
      <alignment horizontal="right" vertical="top" wrapText="1" readingOrder="1"/>
    </xf>
    <xf numFmtId="164" fontId="108" fillId="16" borderId="29" xfId="0" applyNumberFormat="1" applyFont="1" applyFill="1" applyBorder="1" applyAlignment="1">
      <alignment horizontal="right" vertical="top" wrapText="1" readingOrder="1"/>
    </xf>
    <xf numFmtId="166" fontId="108" fillId="0" borderId="29" xfId="0" applyNumberFormat="1" applyFont="1" applyBorder="1" applyAlignment="1">
      <alignment horizontal="right" vertical="top" wrapText="1" readingOrder="1"/>
    </xf>
    <xf numFmtId="164" fontId="108" fillId="17" borderId="20" xfId="0" applyNumberFormat="1" applyFont="1" applyFill="1" applyBorder="1" applyAlignment="1">
      <alignment horizontal="right" vertical="top" wrapText="1" readingOrder="1"/>
    </xf>
    <xf numFmtId="0" fontId="98" fillId="14" borderId="89" xfId="0" applyFont="1" applyFill="1" applyBorder="1" applyAlignment="1">
      <alignment vertical="top" wrapText="1"/>
    </xf>
    <xf numFmtId="0" fontId="98" fillId="0" borderId="26" xfId="0" applyFont="1" applyBorder="1" applyAlignment="1">
      <alignment vertical="top" wrapText="1"/>
    </xf>
    <xf numFmtId="0" fontId="98" fillId="0" borderId="27" xfId="0" applyFont="1" applyBorder="1" applyAlignment="1">
      <alignment vertical="top" wrapText="1"/>
    </xf>
    <xf numFmtId="0" fontId="109" fillId="13" borderId="32" xfId="0" applyFont="1" applyFill="1" applyBorder="1" applyAlignment="1">
      <alignment horizontal="center" vertical="center" textRotation="90" wrapText="1" readingOrder="1"/>
    </xf>
    <xf numFmtId="0" fontId="98" fillId="0" borderId="90" xfId="0" applyFont="1" applyBorder="1" applyAlignment="1">
      <alignment vertical="top" wrapText="1"/>
    </xf>
    <xf numFmtId="0" fontId="98" fillId="0" borderId="91" xfId="0" applyFont="1" applyBorder="1" applyAlignment="1">
      <alignment vertical="top" wrapText="1"/>
    </xf>
    <xf numFmtId="0" fontId="109" fillId="13" borderId="32" xfId="0" applyFont="1" applyFill="1" applyBorder="1" applyAlignment="1">
      <alignment horizontal="center" vertical="center" textRotation="90" wrapText="1" readingOrder="1"/>
    </xf>
    <xf numFmtId="0" fontId="110" fillId="13" borderId="32" xfId="0" applyFont="1" applyFill="1" applyBorder="1" applyAlignment="1">
      <alignment vertical="top" wrapText="1" readingOrder="1"/>
    </xf>
    <xf numFmtId="0" fontId="110" fillId="13" borderId="32" xfId="0" applyFont="1" applyFill="1" applyBorder="1" applyAlignment="1">
      <alignment horizontal="center" vertical="top" wrapText="1" readingOrder="1"/>
    </xf>
    <xf numFmtId="0" fontId="110" fillId="13" borderId="0" xfId="0" applyFont="1" applyFill="1" applyAlignment="1">
      <alignment vertical="top" wrapText="1" readingOrder="1"/>
    </xf>
    <xf numFmtId="0" fontId="111" fillId="13" borderId="32" xfId="0" applyFont="1" applyFill="1" applyBorder="1" applyAlignment="1">
      <alignment vertical="top" wrapText="1" readingOrder="1"/>
    </xf>
    <xf numFmtId="0" fontId="110" fillId="13" borderId="32" xfId="0" applyFont="1" applyFill="1" applyBorder="1" applyAlignment="1">
      <alignment vertical="top" wrapText="1" readingOrder="1"/>
    </xf>
    <xf numFmtId="166" fontId="108" fillId="0" borderId="20" xfId="0" applyNumberFormat="1" applyFont="1" applyBorder="1" applyAlignment="1">
      <alignment horizontal="right" vertical="top" wrapText="1" readingOrder="1"/>
    </xf>
    <xf numFmtId="0" fontId="98" fillId="0" borderId="92" xfId="0" applyFont="1" applyBorder="1" applyAlignment="1">
      <alignment vertical="top" wrapText="1"/>
    </xf>
    <xf numFmtId="0" fontId="112" fillId="14" borderId="34" xfId="0" applyFont="1" applyFill="1" applyBorder="1" applyAlignment="1">
      <alignment horizontal="left" vertical="center" wrapText="1" readingOrder="1"/>
    </xf>
    <xf numFmtId="0" fontId="98" fillId="0" borderId="93" xfId="0" applyFont="1" applyBorder="1" applyAlignment="1">
      <alignment vertical="top" wrapText="1"/>
    </xf>
    <xf numFmtId="0" fontId="98" fillId="14" borderId="35" xfId="0" applyFont="1" applyFill="1" applyBorder="1" applyAlignment="1">
      <alignment vertical="top" wrapText="1"/>
    </xf>
    <xf numFmtId="0" fontId="98" fillId="0" borderId="94" xfId="0" applyFont="1" applyBorder="1" applyAlignment="1">
      <alignment vertical="top" wrapText="1"/>
    </xf>
    <xf numFmtId="0" fontId="98" fillId="14" borderId="36" xfId="0" applyFont="1" applyFill="1" applyBorder="1" applyAlignment="1">
      <alignment vertical="top" wrapText="1"/>
    </xf>
    <xf numFmtId="0" fontId="100" fillId="0" borderId="37" xfId="0" applyFont="1" applyBorder="1" applyAlignment="1">
      <alignment horizontal="center" vertical="center" textRotation="90" wrapText="1" readingOrder="1"/>
    </xf>
    <xf numFmtId="0" fontId="100" fillId="0" borderId="37" xfId="0" applyFont="1" applyBorder="1" applyAlignment="1">
      <alignment horizontal="center" vertical="center" textRotation="90" wrapText="1" readingOrder="1"/>
    </xf>
    <xf numFmtId="0" fontId="110" fillId="0" borderId="37" xfId="0" applyFont="1" applyBorder="1" applyAlignment="1">
      <alignment vertical="top" wrapText="1" readingOrder="1"/>
    </xf>
    <xf numFmtId="0" fontId="110" fillId="0" borderId="37" xfId="0" applyFont="1" applyBorder="1" applyAlignment="1">
      <alignment horizontal="center" vertical="top" wrapText="1" readingOrder="1"/>
    </xf>
    <xf numFmtId="0" fontId="110" fillId="0" borderId="37" xfId="0" applyFont="1" applyBorder="1" applyAlignment="1">
      <alignment vertical="top" wrapText="1" readingOrder="1"/>
    </xf>
    <xf numFmtId="0" fontId="100" fillId="0" borderId="0" xfId="0" applyFont="1" applyAlignment="1">
      <alignment horizontal="center" vertical="center" textRotation="90" wrapText="1" readingOrder="1"/>
    </xf>
    <xf numFmtId="0" fontId="100" fillId="0" borderId="0" xfId="0" applyFont="1" applyAlignment="1">
      <alignment horizontal="center" vertical="center" textRotation="90" wrapText="1" readingOrder="1"/>
    </xf>
    <xf numFmtId="0" fontId="110" fillId="0" borderId="0" xfId="0" applyFont="1" applyAlignment="1">
      <alignment vertical="top" wrapText="1" readingOrder="1"/>
    </xf>
    <xf numFmtId="0" fontId="110" fillId="0" borderId="0" xfId="0" applyFont="1" applyAlignment="1">
      <alignment horizontal="center" vertical="top" wrapText="1" readingOrder="1"/>
    </xf>
    <xf numFmtId="0" fontId="110" fillId="0" borderId="0" xfId="0" applyFont="1" applyAlignment="1">
      <alignment vertical="top" wrapText="1" readingOrder="1"/>
    </xf>
    <xf numFmtId="0" fontId="103" fillId="10" borderId="38" xfId="0" applyFont="1" applyFill="1" applyBorder="1" applyAlignment="1">
      <alignment horizontal="left" vertical="top" wrapText="1" readingOrder="1"/>
    </xf>
    <xf numFmtId="0" fontId="103" fillId="10" borderId="14" xfId="0" applyFont="1" applyFill="1" applyBorder="1" applyAlignment="1">
      <alignment horizontal="left" vertical="top" wrapText="1" readingOrder="1"/>
    </xf>
    <xf numFmtId="0" fontId="103" fillId="10" borderId="25" xfId="0" applyFont="1" applyFill="1" applyBorder="1" applyAlignment="1">
      <alignment horizontal="left" vertical="top" wrapText="1" readingOrder="1"/>
    </xf>
    <xf numFmtId="0" fontId="105" fillId="14" borderId="20" xfId="0" applyFont="1" applyFill="1" applyBorder="1" applyAlignment="1">
      <alignment horizontal="left" vertical="center" wrapText="1" readingOrder="1"/>
    </xf>
    <xf numFmtId="0" fontId="106" fillId="15" borderId="20" xfId="0" applyFont="1" applyFill="1" applyBorder="1" applyAlignment="1">
      <alignment horizontal="left" vertical="center" wrapText="1" readingOrder="1"/>
    </xf>
    <xf numFmtId="0" fontId="107" fillId="0" borderId="20" xfId="0" applyFont="1" applyBorder="1" applyAlignment="1">
      <alignment horizontal="left" vertical="center" wrapText="1" readingOrder="1"/>
    </xf>
    <xf numFmtId="0" fontId="102" fillId="11" borderId="20" xfId="0" applyFont="1" applyFill="1" applyBorder="1" applyAlignment="1">
      <alignment horizontal="center" vertical="top" wrapText="1" readingOrder="1"/>
    </xf>
    <xf numFmtId="0" fontId="106" fillId="15" borderId="20" xfId="0" applyFont="1" applyFill="1" applyBorder="1" applyAlignment="1">
      <alignment vertical="center" wrapText="1" readingOrder="1"/>
    </xf>
    <xf numFmtId="0" fontId="113" fillId="0" borderId="0" xfId="0" applyFont="1" applyAlignment="1">
      <alignment horizontal="center" vertical="top" wrapText="1" readingOrder="1"/>
    </xf>
    <xf numFmtId="0" fontId="113" fillId="0" borderId="43" xfId="0" applyFont="1" applyBorder="1" applyAlignment="1">
      <alignment horizontal="center" vertical="top" wrapText="1" readingOrder="1"/>
    </xf>
    <xf numFmtId="0" fontId="113" fillId="0" borderId="43" xfId="0" applyFont="1" applyBorder="1" applyAlignment="1">
      <alignment horizontal="center" vertical="top" wrapText="1" readingOrder="1"/>
    </xf>
    <xf numFmtId="0" fontId="98" fillId="0" borderId="43" xfId="0" applyFont="1" applyBorder="1" applyAlignment="1">
      <alignment vertical="top" wrapText="1"/>
    </xf>
    <xf numFmtId="0" fontId="114" fillId="15" borderId="22" xfId="0" applyFont="1" applyFill="1" applyBorder="1" applyAlignment="1">
      <alignment vertical="top" wrapText="1" readingOrder="1"/>
    </xf>
    <xf numFmtId="167" fontId="115" fillId="0" borderId="44" xfId="0" applyNumberFormat="1" applyFont="1" applyBorder="1" applyAlignment="1">
      <alignment horizontal="center" vertical="top" wrapText="1" readingOrder="1"/>
    </xf>
    <xf numFmtId="0" fontId="113" fillId="0" borderId="18" xfId="0" applyFont="1" applyBorder="1" applyAlignment="1">
      <alignment horizontal="center" vertical="top" wrapText="1" readingOrder="1"/>
    </xf>
    <xf numFmtId="0" fontId="113" fillId="0" borderId="18" xfId="0" applyFont="1" applyBorder="1" applyAlignment="1">
      <alignment horizontal="center" vertical="top" wrapText="1" readingOrder="1"/>
    </xf>
    <xf numFmtId="167" fontId="115" fillId="0" borderId="46" xfId="0" applyNumberFormat="1" applyFont="1" applyBorder="1" applyAlignment="1">
      <alignment horizontal="center" vertical="top" wrapText="1" readingOrder="1"/>
    </xf>
    <xf numFmtId="0" fontId="113" fillId="18" borderId="0" xfId="0" applyFont="1" applyFill="1" applyAlignment="1">
      <alignment horizontal="center" vertical="top" wrapText="1" readingOrder="1"/>
    </xf>
    <xf numFmtId="0" fontId="113" fillId="18" borderId="14" xfId="0" applyFont="1" applyFill="1" applyBorder="1" applyAlignment="1">
      <alignment horizontal="center" vertical="top" wrapText="1" readingOrder="1"/>
    </xf>
    <xf numFmtId="0" fontId="113" fillId="18" borderId="47" xfId="0" applyFont="1" applyFill="1" applyBorder="1" applyAlignment="1">
      <alignment horizontal="center" vertical="top" wrapText="1" readingOrder="1"/>
    </xf>
    <xf numFmtId="0" fontId="98" fillId="0" borderId="48" xfId="0" applyFont="1" applyBorder="1" applyAlignment="1">
      <alignment vertical="top" wrapText="1"/>
    </xf>
    <xf numFmtId="0" fontId="103" fillId="10" borderId="14" xfId="0" applyFont="1" applyFill="1" applyBorder="1" applyAlignment="1">
      <alignment horizontal="center" vertical="top" wrapText="1" readingOrder="1"/>
    </xf>
    <xf numFmtId="0" fontId="114" fillId="15" borderId="20" xfId="0" applyFont="1" applyFill="1" applyBorder="1" applyAlignment="1">
      <alignment vertical="top" wrapText="1" readingOrder="1"/>
    </xf>
    <xf numFmtId="0" fontId="103" fillId="11" borderId="49" xfId="0" applyFont="1" applyFill="1" applyBorder="1" applyAlignment="1">
      <alignment horizontal="center" vertical="top" wrapText="1" readingOrder="1"/>
    </xf>
    <xf numFmtId="0" fontId="101" fillId="19" borderId="50" xfId="0" applyFont="1" applyFill="1" applyBorder="1" applyAlignment="1">
      <alignment vertical="top" wrapText="1" readingOrder="1"/>
    </xf>
    <xf numFmtId="0" fontId="98" fillId="0" borderId="50" xfId="0" applyFont="1" applyBorder="1" applyAlignment="1">
      <alignment vertical="top" wrapText="1"/>
    </xf>
    <xf numFmtId="0" fontId="116" fillId="19" borderId="51" xfId="0" applyFont="1" applyFill="1" applyBorder="1" applyAlignment="1">
      <alignment vertical="top" wrapText="1" readingOrder="1"/>
    </xf>
    <xf numFmtId="0" fontId="101" fillId="0" borderId="51" xfId="0" applyFont="1" applyBorder="1" applyAlignment="1">
      <alignment vertical="top" wrapText="1" readingOrder="1"/>
    </xf>
    <xf numFmtId="0" fontId="103" fillId="19" borderId="18" xfId="0" applyFont="1" applyFill="1" applyBorder="1" applyAlignment="1">
      <alignment horizontal="center" vertical="top" wrapText="1" readingOrder="1"/>
    </xf>
    <xf numFmtId="0" fontId="105" fillId="15" borderId="29" xfId="0" applyFont="1" applyFill="1" applyBorder="1" applyAlignment="1">
      <alignment vertical="center" wrapText="1" readingOrder="1"/>
    </xf>
    <xf numFmtId="0" fontId="101" fillId="15" borderId="37" xfId="0" applyFont="1" applyFill="1" applyBorder="1" applyAlignment="1">
      <alignment vertical="top" wrapText="1" readingOrder="1"/>
    </xf>
    <xf numFmtId="0" fontId="101" fillId="15" borderId="23" xfId="0" applyFont="1" applyFill="1" applyBorder="1" applyAlignment="1">
      <alignment vertical="top" wrapText="1" readingOrder="1"/>
    </xf>
    <xf numFmtId="168" fontId="107" fillId="0" borderId="20" xfId="0" applyNumberFormat="1" applyFont="1" applyBorder="1" applyAlignment="1">
      <alignment horizontal="center" vertical="top" wrapText="1" readingOrder="1"/>
    </xf>
    <xf numFmtId="168" fontId="107" fillId="12" borderId="20" xfId="0" applyNumberFormat="1" applyFont="1" applyFill="1" applyBorder="1" applyAlignment="1">
      <alignment horizontal="center" vertical="top" wrapText="1" readingOrder="1"/>
    </xf>
    <xf numFmtId="167" fontId="107" fillId="0" borderId="20" xfId="0" applyNumberFormat="1" applyFont="1" applyBorder="1" applyAlignment="1">
      <alignment horizontal="center" vertical="top" wrapText="1" readingOrder="1"/>
    </xf>
    <xf numFmtId="167" fontId="107" fillId="15" borderId="20" xfId="0" applyNumberFormat="1" applyFont="1" applyFill="1" applyBorder="1" applyAlignment="1">
      <alignment horizontal="center" vertical="top" wrapText="1" readingOrder="1"/>
    </xf>
    <xf numFmtId="0" fontId="117" fillId="13" borderId="32" xfId="0" applyFont="1" applyFill="1" applyBorder="1" applyAlignment="1">
      <alignment vertical="top" wrapText="1" readingOrder="1"/>
    </xf>
    <xf numFmtId="169" fontId="117" fillId="13" borderId="32" xfId="0" applyNumberFormat="1" applyFont="1" applyFill="1" applyBorder="1" applyAlignment="1">
      <alignment horizontal="center" vertical="top" wrapText="1" readingOrder="1"/>
    </xf>
    <xf numFmtId="167" fontId="107" fillId="19" borderId="20" xfId="0" applyNumberFormat="1" applyFont="1" applyFill="1" applyBorder="1" applyAlignment="1">
      <alignment horizontal="center" vertical="top" wrapText="1" readingOrder="1"/>
    </xf>
    <xf numFmtId="0" fontId="105" fillId="0" borderId="37" xfId="0" applyFont="1" applyBorder="1" applyAlignment="1">
      <alignment horizontal="center" vertical="center" textRotation="180" wrapText="1" readingOrder="1"/>
    </xf>
    <xf numFmtId="0" fontId="106" fillId="0" borderId="37" xfId="0" applyFont="1" applyBorder="1" applyAlignment="1">
      <alignment horizontal="center" vertical="center" textRotation="180" wrapText="1" readingOrder="1"/>
    </xf>
    <xf numFmtId="0" fontId="102" fillId="10" borderId="20" xfId="0" applyFont="1" applyFill="1" applyBorder="1" applyAlignment="1">
      <alignment horizontal="center" vertical="top" wrapText="1" readingOrder="1"/>
    </xf>
    <xf numFmtId="0" fontId="102" fillId="10" borderId="20" xfId="0" applyFont="1" applyFill="1" applyBorder="1" applyAlignment="1">
      <alignment vertical="top" wrapText="1" readingOrder="1"/>
    </xf>
    <xf numFmtId="0" fontId="102" fillId="10" borderId="20" xfId="0" applyFont="1" applyFill="1" applyBorder="1" applyAlignment="1">
      <alignment vertical="top" wrapText="1" readingOrder="1"/>
    </xf>
    <xf numFmtId="0" fontId="105" fillId="0" borderId="20" xfId="0" applyFont="1" applyBorder="1" applyAlignment="1">
      <alignment horizontal="center" vertical="center" textRotation="90" wrapText="1" readingOrder="1"/>
    </xf>
    <xf numFmtId="0" fontId="107" fillId="0" borderId="20" xfId="0" applyFont="1" applyBorder="1" applyAlignment="1">
      <alignment vertical="top" wrapText="1" readingOrder="1"/>
    </xf>
    <xf numFmtId="0" fontId="108" fillId="0" borderId="20" xfId="0" applyFont="1" applyBorder="1" applyAlignment="1">
      <alignment vertical="top" wrapText="1" readingOrder="1"/>
    </xf>
    <xf numFmtId="0" fontId="118" fillId="0" borderId="20" xfId="0" applyFont="1" applyBorder="1" applyAlignment="1">
      <alignment vertical="top" wrapText="1" readingOrder="1"/>
    </xf>
    <xf numFmtId="0" fontId="98" fillId="0" borderId="88" xfId="0" applyFont="1" applyBorder="1" applyAlignment="1">
      <alignment vertical="top" wrapText="1"/>
    </xf>
    <xf numFmtId="0" fontId="119" fillId="0" borderId="20" xfId="0" applyFont="1" applyBorder="1" applyAlignment="1">
      <alignment vertical="top" wrapText="1" readingOrder="1"/>
    </xf>
    <xf numFmtId="0" fontId="120" fillId="0" borderId="20" xfId="0" applyFont="1" applyBorder="1" applyAlignment="1">
      <alignment vertical="top" wrapText="1" readingOrder="1"/>
    </xf>
    <xf numFmtId="0" fontId="98" fillId="0" borderId="89" xfId="0" applyFont="1" applyBorder="1" applyAlignment="1">
      <alignment vertical="top" wrapText="1"/>
    </xf>
    <xf numFmtId="0" fontId="107" fillId="47" borderId="20" xfId="0" applyFont="1" applyFill="1" applyBorder="1" applyAlignment="1">
      <alignment vertical="top" wrapText="1" readingOrder="1"/>
    </xf>
    <xf numFmtId="0" fontId="118" fillId="47" borderId="20" xfId="0" applyFont="1" applyFill="1" applyBorder="1" applyAlignment="1">
      <alignment vertical="top" wrapText="1" readingOrder="1"/>
    </xf>
    <xf numFmtId="0" fontId="107" fillId="47" borderId="20" xfId="0" applyFont="1" applyFill="1" applyBorder="1" applyAlignment="1">
      <alignment vertical="top" wrapText="1" readingOrder="1"/>
    </xf>
    <xf numFmtId="0" fontId="107" fillId="49" borderId="20" xfId="0" applyFont="1" applyFill="1" applyBorder="1" applyAlignment="1">
      <alignment vertical="top" wrapText="1" readingOrder="1"/>
    </xf>
    <xf numFmtId="0" fontId="120" fillId="12" borderId="20" xfId="0" applyFont="1" applyFill="1" applyBorder="1" applyAlignment="1">
      <alignment vertical="top" wrapText="1" readingOrder="1"/>
    </xf>
    <xf numFmtId="0" fontId="101" fillId="19" borderId="0" xfId="0" applyFont="1" applyFill="1" applyAlignment="1">
      <alignment vertical="top" wrapText="1" readingOrder="1"/>
    </xf>
    <xf numFmtId="166" fontId="107" fillId="17" borderId="29" xfId="0" applyNumberFormat="1" applyFont="1" applyFill="1" applyBorder="1" applyAlignment="1">
      <alignment horizontal="right" vertical="top" wrapText="1" readingOrder="1"/>
    </xf>
    <xf numFmtId="0" fontId="107" fillId="12" borderId="20" xfId="0" applyFont="1" applyFill="1" applyBorder="1" applyAlignment="1">
      <alignment vertical="top" wrapText="1" readingOrder="1"/>
    </xf>
  </cellXfs>
  <cellStyles count="14">
    <cellStyle name="Comma" xfId="12" builtinId="3"/>
    <cellStyle name="Comma 2" xfId="1" xr:uid="{00000000-0005-0000-0000-000000000000}"/>
    <cellStyle name="Comma 2 2" xfId="13" xr:uid="{E76805D1-DEB6-4862-96D6-AFF7003024F0}"/>
    <cellStyle name="Hyperlink" xfId="10" builtinId="8"/>
    <cellStyle name="Normal" xfId="0" builtinId="0"/>
    <cellStyle name="Normal 2" xfId="2" xr:uid="{00000000-0005-0000-0000-000002000000}"/>
    <cellStyle name="Normal 3" xfId="4" xr:uid="{00000000-0005-0000-0000-000003000000}"/>
    <cellStyle name="Normal 4" xfId="5" xr:uid="{00000000-0005-0000-0000-000004000000}"/>
    <cellStyle name="Normal 5" xfId="6" xr:uid="{00000000-0005-0000-0000-000005000000}"/>
    <cellStyle name="Normal 6" xfId="7" xr:uid="{00000000-0005-0000-0000-000006000000}"/>
    <cellStyle name="Normal 7" xfId="8" xr:uid="{00000000-0005-0000-0000-000007000000}"/>
    <cellStyle name="Normal 8" xfId="9" xr:uid="{00000000-0005-0000-0000-000008000000}"/>
    <cellStyle name="Normal 9" xfId="11" xr:uid="{07C6A860-708B-4089-813D-339576D9342E}"/>
    <cellStyle name="Percent" xfId="3" builtinId="5"/>
  </cellStyles>
  <dxfs count="0"/>
  <tableStyles count="0" defaultTableStyle="TableStyleMedium2" defaultPivotStyle="PivotStyleLight16"/>
  <colors>
    <mruColors>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9.xml"/><Relationship Id="rId47" Type="http://schemas.openxmlformats.org/officeDocument/2006/relationships/externalLink" Target="externalLinks/externalLink14.xml"/><Relationship Id="rId63" Type="http://schemas.openxmlformats.org/officeDocument/2006/relationships/externalLink" Target="externalLinks/externalLink30.xml"/><Relationship Id="rId68" Type="http://schemas.openxmlformats.org/officeDocument/2006/relationships/externalLink" Target="externalLinks/externalLink35.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4.xml"/><Relationship Id="rId40" Type="http://schemas.openxmlformats.org/officeDocument/2006/relationships/externalLink" Target="externalLinks/externalLink7.xml"/><Relationship Id="rId45" Type="http://schemas.openxmlformats.org/officeDocument/2006/relationships/externalLink" Target="externalLinks/externalLink12.xml"/><Relationship Id="rId53" Type="http://schemas.openxmlformats.org/officeDocument/2006/relationships/externalLink" Target="externalLinks/externalLink20.xml"/><Relationship Id="rId58" Type="http://schemas.openxmlformats.org/officeDocument/2006/relationships/externalLink" Target="externalLinks/externalLink25.xml"/><Relationship Id="rId66" Type="http://schemas.openxmlformats.org/officeDocument/2006/relationships/externalLink" Target="externalLinks/externalLink33.xml"/><Relationship Id="rId74" Type="http://schemas.microsoft.com/office/2017/10/relationships/person" Target="persons/person.xml"/><Relationship Id="rId5" Type="http://schemas.openxmlformats.org/officeDocument/2006/relationships/worksheet" Target="worksheets/sheet5.xml"/><Relationship Id="rId61" Type="http://schemas.openxmlformats.org/officeDocument/2006/relationships/externalLink" Target="externalLinks/externalLink28.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2.xml"/><Relationship Id="rId43" Type="http://schemas.openxmlformats.org/officeDocument/2006/relationships/externalLink" Target="externalLinks/externalLink10.xml"/><Relationship Id="rId48" Type="http://schemas.openxmlformats.org/officeDocument/2006/relationships/externalLink" Target="externalLinks/externalLink15.xml"/><Relationship Id="rId56" Type="http://schemas.openxmlformats.org/officeDocument/2006/relationships/externalLink" Target="externalLinks/externalLink23.xml"/><Relationship Id="rId64" Type="http://schemas.openxmlformats.org/officeDocument/2006/relationships/externalLink" Target="externalLinks/externalLink31.xml"/><Relationship Id="rId69" Type="http://schemas.openxmlformats.org/officeDocument/2006/relationships/externalLink" Target="externalLinks/externalLink36.xml"/><Relationship Id="rId8" Type="http://schemas.openxmlformats.org/officeDocument/2006/relationships/worksheet" Target="worksheets/sheet8.xml"/><Relationship Id="rId51" Type="http://schemas.openxmlformats.org/officeDocument/2006/relationships/externalLink" Target="externalLinks/externalLink18.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5.xml"/><Relationship Id="rId46" Type="http://schemas.openxmlformats.org/officeDocument/2006/relationships/externalLink" Target="externalLinks/externalLink13.xml"/><Relationship Id="rId59" Type="http://schemas.openxmlformats.org/officeDocument/2006/relationships/externalLink" Target="externalLinks/externalLink26.xml"/><Relationship Id="rId67" Type="http://schemas.openxmlformats.org/officeDocument/2006/relationships/externalLink" Target="externalLinks/externalLink34.xml"/><Relationship Id="rId20" Type="http://schemas.openxmlformats.org/officeDocument/2006/relationships/worksheet" Target="worksheets/sheet20.xml"/><Relationship Id="rId41" Type="http://schemas.openxmlformats.org/officeDocument/2006/relationships/externalLink" Target="externalLinks/externalLink8.xml"/><Relationship Id="rId54" Type="http://schemas.openxmlformats.org/officeDocument/2006/relationships/externalLink" Target="externalLinks/externalLink21.xml"/><Relationship Id="rId62" Type="http://schemas.openxmlformats.org/officeDocument/2006/relationships/externalLink" Target="externalLinks/externalLink29.xml"/><Relationship Id="rId70" Type="http://schemas.openxmlformats.org/officeDocument/2006/relationships/externalLink" Target="externalLinks/externalLink37.xml"/><Relationship Id="rId75"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3.xml"/><Relationship Id="rId49" Type="http://schemas.openxmlformats.org/officeDocument/2006/relationships/externalLink" Target="externalLinks/externalLink16.xml"/><Relationship Id="rId57" Type="http://schemas.openxmlformats.org/officeDocument/2006/relationships/externalLink" Target="externalLinks/externalLink2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1.xml"/><Relationship Id="rId52" Type="http://schemas.openxmlformats.org/officeDocument/2006/relationships/externalLink" Target="externalLinks/externalLink19.xml"/><Relationship Id="rId60" Type="http://schemas.openxmlformats.org/officeDocument/2006/relationships/externalLink" Target="externalLinks/externalLink27.xml"/><Relationship Id="rId65" Type="http://schemas.openxmlformats.org/officeDocument/2006/relationships/externalLink" Target="externalLinks/externalLink32.xml"/><Relationship Id="rId73"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6.xml"/><Relationship Id="rId34" Type="http://schemas.openxmlformats.org/officeDocument/2006/relationships/externalLink" Target="externalLinks/externalLink1.xml"/><Relationship Id="rId50" Type="http://schemas.openxmlformats.org/officeDocument/2006/relationships/externalLink" Target="externalLinks/externalLink17.xml"/><Relationship Id="rId55" Type="http://schemas.openxmlformats.org/officeDocument/2006/relationships/externalLink" Target="externalLinks/externalLink22.xml"/><Relationship Id="rId7" Type="http://schemas.openxmlformats.org/officeDocument/2006/relationships/worksheet" Target="worksheets/sheet7.xml"/><Relationship Id="rId71"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image" Target="../media/image1.jpeg"/><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image" Target="../media/image2.jpeg"/><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image" Target="../media/image1.jpeg"/><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image" Target="../media/image2.jpeg"/><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r>
              <a:rPr lang="en-ZA"/>
              <a:t>Labour</a:t>
            </a:r>
          </a:p>
        </c:rich>
      </c:tx>
      <c:overlay val="0"/>
      <c:spPr>
        <a:noFill/>
        <a:ln>
          <a:noFill/>
        </a:ln>
        <a:effectLst/>
      </c:spPr>
      <c:txPr>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endParaRPr lang="en-US"/>
        </a:p>
      </c:txPr>
    </c:title>
    <c:autoTitleDeleted val="0"/>
    <c:view3D>
      <c:rotX val="15"/>
      <c:rotY val="20"/>
      <c:depthPercent val="100"/>
      <c:rAngAx val="1"/>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bar3DChart>
        <c:barDir val="col"/>
        <c:grouping val="clustered"/>
        <c:varyColors val="0"/>
        <c:ser>
          <c:idx val="0"/>
          <c:order val="0"/>
          <c:tx>
            <c:strRef>
              <c:f>'S&amp;W_Eng'!$B$18</c:f>
              <c:strCache>
                <c:ptCount val="1"/>
                <c:pt idx="0">
                  <c:v>Plan</c:v>
                </c:pt>
              </c:strCache>
            </c:strRef>
          </c:tx>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95000"/>
                          <a:alpha val="54000"/>
                        </a:schemeClr>
                      </a:solidFill>
                    </a:ln>
                    <a:effectLst/>
                  </c:spPr>
                </c15:leaderLines>
              </c:ext>
            </c:extLst>
          </c:dLbls>
          <c:cat>
            <c:strRef>
              <c:f>'S&amp;W_Eng'!$A$19:$A$26</c:f>
              <c:strCache>
                <c:ptCount val="8"/>
                <c:pt idx="0">
                  <c:v>Friday, 07 November 2025</c:v>
                </c:pt>
                <c:pt idx="1">
                  <c:v>Saturday, 08 November 2025</c:v>
                </c:pt>
                <c:pt idx="2">
                  <c:v>Sunday, 09 November 2025</c:v>
                </c:pt>
                <c:pt idx="3">
                  <c:v>Monday, 10 November 2025</c:v>
                </c:pt>
                <c:pt idx="4">
                  <c:v>Tuesday, 11 November 2025</c:v>
                </c:pt>
                <c:pt idx="5">
                  <c:v>Wednesday, 12 November 2025</c:v>
                </c:pt>
                <c:pt idx="6">
                  <c:v>Thursday, 13 November 2025</c:v>
                </c:pt>
                <c:pt idx="7">
                  <c:v>AVE</c:v>
                </c:pt>
              </c:strCache>
            </c:strRef>
          </c:cat>
          <c:val>
            <c:numRef>
              <c:f>'S&amp;W_Eng'!$B$19:$B$26</c:f>
              <c:numCache>
                <c:formatCode>General</c:formatCode>
                <c:ptCount val="8"/>
                <c:pt idx="0">
                  <c:v>72</c:v>
                </c:pt>
                <c:pt idx="1">
                  <c:v>30</c:v>
                </c:pt>
                <c:pt idx="2">
                  <c:v>30</c:v>
                </c:pt>
                <c:pt idx="3">
                  <c:v>71</c:v>
                </c:pt>
                <c:pt idx="4">
                  <c:v>71</c:v>
                </c:pt>
                <c:pt idx="5">
                  <c:v>72</c:v>
                </c:pt>
                <c:pt idx="6">
                  <c:v>72</c:v>
                </c:pt>
                <c:pt idx="7" formatCode="0.00">
                  <c:v>0</c:v>
                </c:pt>
              </c:numCache>
            </c:numRef>
          </c:val>
          <c:extLst>
            <c:ext xmlns:c16="http://schemas.microsoft.com/office/drawing/2014/chart" uri="{C3380CC4-5D6E-409C-BE32-E72D297353CC}">
              <c16:uniqueId val="{00000000-432B-4933-846D-33E2E7220462}"/>
            </c:ext>
          </c:extLst>
        </c:ser>
        <c:ser>
          <c:idx val="1"/>
          <c:order val="1"/>
          <c:tx>
            <c:strRef>
              <c:f>'S&amp;W_Eng'!$C$18</c:f>
              <c:strCache>
                <c:ptCount val="1"/>
                <c:pt idx="0">
                  <c:v>Actual</c:v>
                </c:pt>
              </c:strCache>
            </c:strRef>
          </c:tx>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lt1">
                        <a:lumMod val="8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95000"/>
                          <a:alpha val="54000"/>
                        </a:schemeClr>
                      </a:solidFill>
                    </a:ln>
                    <a:effectLst/>
                  </c:spPr>
                </c15:leaderLines>
              </c:ext>
            </c:extLst>
          </c:dLbls>
          <c:cat>
            <c:strRef>
              <c:f>'S&amp;W_Eng'!$A$19:$A$26</c:f>
              <c:strCache>
                <c:ptCount val="8"/>
                <c:pt idx="0">
                  <c:v>Friday, 07 November 2025</c:v>
                </c:pt>
                <c:pt idx="1">
                  <c:v>Saturday, 08 November 2025</c:v>
                </c:pt>
                <c:pt idx="2">
                  <c:v>Sunday, 09 November 2025</c:v>
                </c:pt>
                <c:pt idx="3">
                  <c:v>Monday, 10 November 2025</c:v>
                </c:pt>
                <c:pt idx="4">
                  <c:v>Tuesday, 11 November 2025</c:v>
                </c:pt>
                <c:pt idx="5">
                  <c:v>Wednesday, 12 November 2025</c:v>
                </c:pt>
                <c:pt idx="6">
                  <c:v>Thursday, 13 November 2025</c:v>
                </c:pt>
                <c:pt idx="7">
                  <c:v>AVE</c:v>
                </c:pt>
              </c:strCache>
            </c:strRef>
          </c:cat>
          <c:val>
            <c:numRef>
              <c:f>'S&amp;W_Eng'!$C$19:$C$26</c:f>
              <c:numCache>
                <c:formatCode>General</c:formatCode>
                <c:ptCount val="8"/>
                <c:pt idx="0">
                  <c:v>58</c:v>
                </c:pt>
                <c:pt idx="1">
                  <c:v>23</c:v>
                </c:pt>
                <c:pt idx="2">
                  <c:v>25</c:v>
                </c:pt>
                <c:pt idx="3">
                  <c:v>59</c:v>
                </c:pt>
                <c:pt idx="4">
                  <c:v>59</c:v>
                </c:pt>
                <c:pt idx="5">
                  <c:v>61</c:v>
                </c:pt>
                <c:pt idx="6">
                  <c:v>61</c:v>
                </c:pt>
                <c:pt idx="7" formatCode="0.00">
                  <c:v>49.428571428571431</c:v>
                </c:pt>
              </c:numCache>
            </c:numRef>
          </c:val>
          <c:extLst>
            <c:ext xmlns:c16="http://schemas.microsoft.com/office/drawing/2014/chart" uri="{C3380CC4-5D6E-409C-BE32-E72D297353CC}">
              <c16:uniqueId val="{00000001-432B-4933-846D-33E2E7220462}"/>
            </c:ext>
          </c:extLst>
        </c:ser>
        <c:ser>
          <c:idx val="2"/>
          <c:order val="2"/>
          <c:tx>
            <c:strRef>
              <c:f>'S&amp;W_Eng'!$D$18</c:f>
              <c:strCache>
                <c:ptCount val="1"/>
                <c:pt idx="0">
                  <c:v>Leave</c:v>
                </c:pt>
              </c:strCache>
            </c:strRef>
          </c:tx>
          <c:spPr>
            <a:gradFill rotWithShape="1">
              <a:gsLst>
                <a:gs pos="0">
                  <a:schemeClr val="accent3">
                    <a:satMod val="103000"/>
                    <a:lumMod val="102000"/>
                    <a:tint val="94000"/>
                  </a:schemeClr>
                </a:gs>
                <a:gs pos="50000">
                  <a:schemeClr val="accent3">
                    <a:satMod val="110000"/>
                    <a:lumMod val="100000"/>
                    <a:shade val="100000"/>
                  </a:schemeClr>
                </a:gs>
                <a:gs pos="100000">
                  <a:schemeClr val="accent3">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95000"/>
                          <a:alpha val="54000"/>
                        </a:schemeClr>
                      </a:solidFill>
                    </a:ln>
                    <a:effectLst/>
                  </c:spPr>
                </c15:leaderLines>
              </c:ext>
            </c:extLst>
          </c:dLbls>
          <c:cat>
            <c:strRef>
              <c:f>'S&amp;W_Eng'!$A$19:$A$26</c:f>
              <c:strCache>
                <c:ptCount val="8"/>
                <c:pt idx="0">
                  <c:v>Friday, 07 November 2025</c:v>
                </c:pt>
                <c:pt idx="1">
                  <c:v>Saturday, 08 November 2025</c:v>
                </c:pt>
                <c:pt idx="2">
                  <c:v>Sunday, 09 November 2025</c:v>
                </c:pt>
                <c:pt idx="3">
                  <c:v>Monday, 10 November 2025</c:v>
                </c:pt>
                <c:pt idx="4">
                  <c:v>Tuesday, 11 November 2025</c:v>
                </c:pt>
                <c:pt idx="5">
                  <c:v>Wednesday, 12 November 2025</c:v>
                </c:pt>
                <c:pt idx="6">
                  <c:v>Thursday, 13 November 2025</c:v>
                </c:pt>
                <c:pt idx="7">
                  <c:v>AVE</c:v>
                </c:pt>
              </c:strCache>
            </c:strRef>
          </c:cat>
          <c:val>
            <c:numRef>
              <c:f>'S&amp;W_Eng'!$D$19:$D$26</c:f>
              <c:numCache>
                <c:formatCode>General</c:formatCode>
                <c:ptCount val="8"/>
                <c:pt idx="0">
                  <c:v>8</c:v>
                </c:pt>
                <c:pt idx="1">
                  <c:v>3</c:v>
                </c:pt>
                <c:pt idx="2">
                  <c:v>3</c:v>
                </c:pt>
                <c:pt idx="3">
                  <c:v>7</c:v>
                </c:pt>
                <c:pt idx="4">
                  <c:v>9</c:v>
                </c:pt>
                <c:pt idx="5">
                  <c:v>8</c:v>
                </c:pt>
                <c:pt idx="6">
                  <c:v>6</c:v>
                </c:pt>
                <c:pt idx="7" formatCode="0.00">
                  <c:v>6.2857142857142856</c:v>
                </c:pt>
              </c:numCache>
            </c:numRef>
          </c:val>
          <c:extLst>
            <c:ext xmlns:c16="http://schemas.microsoft.com/office/drawing/2014/chart" uri="{C3380CC4-5D6E-409C-BE32-E72D297353CC}">
              <c16:uniqueId val="{00000002-432B-4933-846D-33E2E7220462}"/>
            </c:ext>
          </c:extLst>
        </c:ser>
        <c:ser>
          <c:idx val="3"/>
          <c:order val="3"/>
          <c:tx>
            <c:strRef>
              <c:f>'S&amp;W_Eng'!$E$18</c:f>
              <c:strCache>
                <c:ptCount val="1"/>
                <c:pt idx="0">
                  <c:v>Not Specified</c:v>
                </c:pt>
              </c:strCache>
            </c:strRef>
          </c:tx>
          <c:spPr>
            <a:gradFill rotWithShape="1">
              <a:gsLst>
                <a:gs pos="0">
                  <a:schemeClr val="accent4">
                    <a:satMod val="103000"/>
                    <a:lumMod val="102000"/>
                    <a:tint val="94000"/>
                  </a:schemeClr>
                </a:gs>
                <a:gs pos="50000">
                  <a:schemeClr val="accent4">
                    <a:satMod val="110000"/>
                    <a:lumMod val="100000"/>
                    <a:shade val="100000"/>
                  </a:schemeClr>
                </a:gs>
                <a:gs pos="100000">
                  <a:schemeClr val="accent4">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lt1">
                        <a:lumMod val="8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95000"/>
                          <a:alpha val="54000"/>
                        </a:schemeClr>
                      </a:solidFill>
                    </a:ln>
                    <a:effectLst/>
                  </c:spPr>
                </c15:leaderLines>
              </c:ext>
            </c:extLst>
          </c:dLbls>
          <c:cat>
            <c:strRef>
              <c:f>'S&amp;W_Eng'!$A$19:$A$26</c:f>
              <c:strCache>
                <c:ptCount val="8"/>
                <c:pt idx="0">
                  <c:v>Friday, 07 November 2025</c:v>
                </c:pt>
                <c:pt idx="1">
                  <c:v>Saturday, 08 November 2025</c:v>
                </c:pt>
                <c:pt idx="2">
                  <c:v>Sunday, 09 November 2025</c:v>
                </c:pt>
                <c:pt idx="3">
                  <c:v>Monday, 10 November 2025</c:v>
                </c:pt>
                <c:pt idx="4">
                  <c:v>Tuesday, 11 November 2025</c:v>
                </c:pt>
                <c:pt idx="5">
                  <c:v>Wednesday, 12 November 2025</c:v>
                </c:pt>
                <c:pt idx="6">
                  <c:v>Thursday, 13 November 2025</c:v>
                </c:pt>
                <c:pt idx="7">
                  <c:v>AVE</c:v>
                </c:pt>
              </c:strCache>
            </c:strRef>
          </c:cat>
          <c:val>
            <c:numRef>
              <c:f>'S&amp;W_Eng'!$E$19:$E$26</c:f>
              <c:numCache>
                <c:formatCode>General</c:formatCode>
                <c:ptCount val="8"/>
                <c:pt idx="0">
                  <c:v>6</c:v>
                </c:pt>
                <c:pt idx="1">
                  <c:v>4</c:v>
                </c:pt>
                <c:pt idx="2">
                  <c:v>2</c:v>
                </c:pt>
                <c:pt idx="3">
                  <c:v>5</c:v>
                </c:pt>
                <c:pt idx="4">
                  <c:v>3</c:v>
                </c:pt>
                <c:pt idx="5">
                  <c:v>3</c:v>
                </c:pt>
                <c:pt idx="6">
                  <c:v>5</c:v>
                </c:pt>
                <c:pt idx="7" formatCode="0.00">
                  <c:v>4</c:v>
                </c:pt>
              </c:numCache>
            </c:numRef>
          </c:val>
          <c:extLst>
            <c:ext xmlns:c16="http://schemas.microsoft.com/office/drawing/2014/chart" uri="{C3380CC4-5D6E-409C-BE32-E72D297353CC}">
              <c16:uniqueId val="{00000003-432B-4933-846D-33E2E7220462}"/>
            </c:ext>
          </c:extLst>
        </c:ser>
        <c:ser>
          <c:idx val="4"/>
          <c:order val="4"/>
          <c:tx>
            <c:strRef>
              <c:f>'S&amp;W_Eng'!$F$18</c:f>
              <c:strCache>
                <c:ptCount val="1"/>
                <c:pt idx="0">
                  <c:v>% AT Work</c:v>
                </c:pt>
              </c:strCache>
            </c:strRef>
          </c:tx>
          <c:spPr>
            <a:gradFill rotWithShape="1">
              <a:gsLst>
                <a:gs pos="0">
                  <a:schemeClr val="accent5">
                    <a:satMod val="103000"/>
                    <a:lumMod val="102000"/>
                    <a:tint val="94000"/>
                  </a:schemeClr>
                </a:gs>
                <a:gs pos="50000">
                  <a:schemeClr val="accent5">
                    <a:satMod val="110000"/>
                    <a:lumMod val="100000"/>
                    <a:shade val="100000"/>
                  </a:schemeClr>
                </a:gs>
                <a:gs pos="100000">
                  <a:schemeClr val="accent5">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95000"/>
                          <a:alpha val="54000"/>
                        </a:schemeClr>
                      </a:solidFill>
                    </a:ln>
                    <a:effectLst/>
                  </c:spPr>
                </c15:leaderLines>
              </c:ext>
            </c:extLst>
          </c:dLbls>
          <c:cat>
            <c:strRef>
              <c:f>'S&amp;W_Eng'!$A$19:$A$26</c:f>
              <c:strCache>
                <c:ptCount val="8"/>
                <c:pt idx="0">
                  <c:v>Friday, 07 November 2025</c:v>
                </c:pt>
                <c:pt idx="1">
                  <c:v>Saturday, 08 November 2025</c:v>
                </c:pt>
                <c:pt idx="2">
                  <c:v>Sunday, 09 November 2025</c:v>
                </c:pt>
                <c:pt idx="3">
                  <c:v>Monday, 10 November 2025</c:v>
                </c:pt>
                <c:pt idx="4">
                  <c:v>Tuesday, 11 November 2025</c:v>
                </c:pt>
                <c:pt idx="5">
                  <c:v>Wednesday, 12 November 2025</c:v>
                </c:pt>
                <c:pt idx="6">
                  <c:v>Thursday, 13 November 2025</c:v>
                </c:pt>
                <c:pt idx="7">
                  <c:v>AVE</c:v>
                </c:pt>
              </c:strCache>
            </c:strRef>
          </c:cat>
          <c:val>
            <c:numRef>
              <c:f>'S&amp;W_Eng'!$F$19:$F$26</c:f>
              <c:numCache>
                <c:formatCode>0%</c:formatCode>
                <c:ptCount val="8"/>
                <c:pt idx="0">
                  <c:v>0.80555555555555558</c:v>
                </c:pt>
                <c:pt idx="1">
                  <c:v>0.76666666666666672</c:v>
                </c:pt>
                <c:pt idx="2">
                  <c:v>0.83333333333333337</c:v>
                </c:pt>
                <c:pt idx="3">
                  <c:v>0.83098591549295775</c:v>
                </c:pt>
                <c:pt idx="4">
                  <c:v>0.83098591549295775</c:v>
                </c:pt>
                <c:pt idx="5">
                  <c:v>0.84722222222222221</c:v>
                </c:pt>
                <c:pt idx="6">
                  <c:v>0.84722222222222221</c:v>
                </c:pt>
                <c:pt idx="7">
                  <c:v>0.82313883299798807</c:v>
                </c:pt>
              </c:numCache>
            </c:numRef>
          </c:val>
          <c:extLst>
            <c:ext xmlns:c16="http://schemas.microsoft.com/office/drawing/2014/chart" uri="{C3380CC4-5D6E-409C-BE32-E72D297353CC}">
              <c16:uniqueId val="{00000004-432B-4933-846D-33E2E7220462}"/>
            </c:ext>
          </c:extLst>
        </c:ser>
        <c:ser>
          <c:idx val="5"/>
          <c:order val="5"/>
          <c:tx>
            <c:strRef>
              <c:f>'S&amp;W_Eng'!$G$18</c:f>
              <c:strCache>
                <c:ptCount val="1"/>
              </c:strCache>
            </c:strRef>
          </c:tx>
          <c:spPr>
            <a:gradFill rotWithShape="1">
              <a:gsLst>
                <a:gs pos="0">
                  <a:schemeClr val="accent6">
                    <a:satMod val="103000"/>
                    <a:lumMod val="102000"/>
                    <a:tint val="94000"/>
                  </a:schemeClr>
                </a:gs>
                <a:gs pos="50000">
                  <a:schemeClr val="accent6">
                    <a:satMod val="110000"/>
                    <a:lumMod val="100000"/>
                    <a:shade val="100000"/>
                  </a:schemeClr>
                </a:gs>
                <a:gs pos="100000">
                  <a:schemeClr val="accent6">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lt1">
                        <a:lumMod val="8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95000"/>
                          <a:alpha val="54000"/>
                        </a:schemeClr>
                      </a:solidFill>
                    </a:ln>
                    <a:effectLst/>
                  </c:spPr>
                </c15:leaderLines>
              </c:ext>
            </c:extLst>
          </c:dLbls>
          <c:cat>
            <c:strRef>
              <c:f>'S&amp;W_Eng'!$A$19:$A$26</c:f>
              <c:strCache>
                <c:ptCount val="8"/>
                <c:pt idx="0">
                  <c:v>Friday, 07 November 2025</c:v>
                </c:pt>
                <c:pt idx="1">
                  <c:v>Saturday, 08 November 2025</c:v>
                </c:pt>
                <c:pt idx="2">
                  <c:v>Sunday, 09 November 2025</c:v>
                </c:pt>
                <c:pt idx="3">
                  <c:v>Monday, 10 November 2025</c:v>
                </c:pt>
                <c:pt idx="4">
                  <c:v>Tuesday, 11 November 2025</c:v>
                </c:pt>
                <c:pt idx="5">
                  <c:v>Wednesday, 12 November 2025</c:v>
                </c:pt>
                <c:pt idx="6">
                  <c:v>Thursday, 13 November 2025</c:v>
                </c:pt>
                <c:pt idx="7">
                  <c:v>AVE</c:v>
                </c:pt>
              </c:strCache>
            </c:strRef>
          </c:cat>
          <c:val>
            <c:numRef>
              <c:f>'S&amp;W_Eng'!$G$19:$G$26</c:f>
              <c:numCache>
                <c:formatCode>0%</c:formatCode>
                <c:ptCount val="8"/>
              </c:numCache>
            </c:numRef>
          </c:val>
          <c:extLst>
            <c:ext xmlns:c16="http://schemas.microsoft.com/office/drawing/2014/chart" uri="{C3380CC4-5D6E-409C-BE32-E72D297353CC}">
              <c16:uniqueId val="{00000005-432B-4933-846D-33E2E7220462}"/>
            </c:ext>
          </c:extLst>
        </c:ser>
        <c:dLbls>
          <c:showLegendKey val="0"/>
          <c:showVal val="1"/>
          <c:showCatName val="0"/>
          <c:showSerName val="0"/>
          <c:showPercent val="0"/>
          <c:showBubbleSize val="0"/>
        </c:dLbls>
        <c:gapWidth val="150"/>
        <c:shape val="box"/>
        <c:axId val="1531570656"/>
        <c:axId val="1531571616"/>
        <c:axId val="0"/>
      </c:bar3DChart>
      <c:catAx>
        <c:axId val="1531570656"/>
        <c:scaling>
          <c:orientation val="minMax"/>
        </c:scaling>
        <c:delete val="0"/>
        <c:axPos val="b"/>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lt1">
                    <a:lumMod val="85000"/>
                  </a:schemeClr>
                </a:solidFill>
                <a:latin typeface="+mn-lt"/>
                <a:ea typeface="+mn-ea"/>
                <a:cs typeface="+mn-cs"/>
              </a:defRPr>
            </a:pPr>
            <a:endParaRPr lang="en-US"/>
          </a:p>
        </c:txPr>
        <c:crossAx val="1531571616"/>
        <c:crosses val="autoZero"/>
        <c:auto val="1"/>
        <c:lblAlgn val="ctr"/>
        <c:lblOffset val="100"/>
        <c:noMultiLvlLbl val="0"/>
      </c:catAx>
      <c:valAx>
        <c:axId val="1531571616"/>
        <c:scaling>
          <c:orientation val="minMax"/>
        </c:scaling>
        <c:delete val="0"/>
        <c:axPos val="l"/>
        <c:majorGridlines>
          <c:spPr>
            <a:ln w="9525" cap="flat" cmpd="sng" algn="ctr">
              <a:solidFill>
                <a:schemeClr val="dk1">
                  <a:lumMod val="50000"/>
                  <a:lumOff val="50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1" i="0" u="none" strike="noStrike" kern="1200" baseline="0">
                <a:solidFill>
                  <a:schemeClr val="lt1">
                    <a:lumMod val="85000"/>
                  </a:schemeClr>
                </a:solidFill>
                <a:latin typeface="+mn-lt"/>
                <a:ea typeface="+mn-ea"/>
                <a:cs typeface="+mn-cs"/>
              </a:defRPr>
            </a:pPr>
            <a:endParaRPr lang="en-US"/>
          </a:p>
        </c:txPr>
        <c:crossAx val="15315706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lt1">
                  <a:lumMod val="8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a:ln>
      <a:noFill/>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800" b="0" i="0" u="none" strike="noStrike" kern="1200" cap="all" baseline="0">
                <a:solidFill>
                  <a:sysClr val="window" lastClr="FFFFFF"/>
                </a:solidFill>
                <a:latin typeface="+mn-lt"/>
                <a:ea typeface="+mn-ea"/>
                <a:cs typeface="+mn-cs"/>
              </a:defRPr>
            </a:pPr>
            <a:r>
              <a:rPr lang="en-US"/>
              <a:t>Tons hoisted </a:t>
            </a:r>
            <a:r>
              <a:rPr lang="en-ZA" sz="1800" b="0" i="0" cap="all" baseline="0">
                <a:effectLst/>
              </a:rPr>
              <a:t>FOR WEEK ACTUAL</a:t>
            </a:r>
            <a:endParaRPr lang="en-ZA">
              <a:effectLst/>
            </a:endParaRPr>
          </a:p>
        </c:rich>
      </c:tx>
      <c:overlay val="0"/>
      <c:spPr>
        <a:noFill/>
        <a:ln>
          <a:solidFill>
            <a:schemeClr val="accent1"/>
          </a:solid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800" b="0" i="0" u="none" strike="noStrike" kern="1200" cap="all" baseline="0">
              <a:solidFill>
                <a:sysClr val="window" lastClr="FFFFFF"/>
              </a:solidFill>
              <a:latin typeface="+mn-lt"/>
              <a:ea typeface="+mn-ea"/>
              <a:cs typeface="+mn-cs"/>
            </a:defRPr>
          </a:pPr>
          <a:endParaRPr lang="en-ZA"/>
        </a:p>
      </c:txPr>
    </c:title>
    <c:autoTitleDeleted val="0"/>
    <c:view3D>
      <c:rotX val="15"/>
      <c:rotY val="20"/>
      <c:depthPercent val="100"/>
      <c:rAngAx val="1"/>
    </c:view3D>
    <c:floor>
      <c:thickness val="0"/>
      <c:spPr>
        <a:solidFill>
          <a:schemeClr val="bg2">
            <a:lumMod val="75000"/>
            <a:alpha val="27000"/>
          </a:schemeClr>
        </a:solidFill>
        <a:ln>
          <a:noFill/>
        </a:ln>
        <a:effectLst/>
        <a:sp3d/>
      </c:spPr>
    </c:floor>
    <c:sideWall>
      <c:thickness val="0"/>
      <c:spPr>
        <a:noFill/>
        <a:ln>
          <a:noFill/>
        </a:ln>
        <a:effectLst/>
        <a:sp3d/>
      </c:spPr>
    </c:sideWall>
    <c:backWall>
      <c:thickness val="0"/>
      <c:spPr>
        <a:noFill/>
        <a:ln>
          <a:noFill/>
        </a:ln>
        <a:effectLst/>
        <a:sp3d/>
      </c:spPr>
    </c:backWall>
    <c:plotArea>
      <c:layout/>
      <c:bar3DChart>
        <c:barDir val="col"/>
        <c:grouping val="clustered"/>
        <c:varyColors val="0"/>
        <c:ser>
          <c:idx val="0"/>
          <c:order val="0"/>
          <c:tx>
            <c:strRef>
              <c:f>'S&amp;W_Eng'!$A$179</c:f>
              <c:strCache>
                <c:ptCount val="1"/>
                <c:pt idx="0">
                  <c:v>Tons hoisted</c:v>
                </c:pt>
              </c:strCache>
            </c:strRef>
          </c:tx>
          <c:spPr>
            <a:solidFill>
              <a:srgbClr val="FFC000"/>
            </a:solidFill>
            <a:ln>
              <a:solidFill>
                <a:srgbClr val="FFC000"/>
              </a:solidFill>
            </a:ln>
            <a:effectLst/>
            <a:scene3d>
              <a:camera prst="orthographicFront"/>
              <a:lightRig rig="threePt" dir="t"/>
            </a:scene3d>
            <a:sp3d prstMaterial="flat">
              <a:contourClr>
                <a:srgbClr val="FFC000"/>
              </a:contourClr>
            </a:sp3d>
          </c:spPr>
          <c:invertIfNegative val="0"/>
          <c:dLbls>
            <c:spPr>
              <a:solidFill>
                <a:schemeClr val="accent1">
                  <a:alpha val="30000"/>
                </a:schemeClr>
              </a:solidFill>
              <a:ln>
                <a:solidFill>
                  <a:schemeClr val="lt1">
                    <a:alpha val="50000"/>
                  </a:schemeClr>
                </a:solidFill>
                <a:round/>
              </a:ln>
              <a:effectLst>
                <a:outerShdw blurRad="63500" dist="88900" dir="2700000" algn="tl" rotWithShape="0">
                  <a:prstClr val="black">
                    <a:alpha val="40000"/>
                  </a:prstClr>
                </a:outerShdw>
              </a:effectLst>
            </c:spPr>
            <c:txPr>
              <a:bodyPr rot="0" spcFirstLastPara="1" vertOverflow="ellipsis" vert="horz" wrap="square" lIns="38100" tIns="19050" rIns="38100" bIns="19050" anchor="ctr" anchorCtr="1">
                <a:spAutoFit/>
              </a:bodyPr>
              <a:lstStyle/>
              <a:p>
                <a:pPr>
                  <a:defRPr sz="900" b="1" i="0" u="none" strike="noStrike" kern="1200" baseline="0">
                    <a:solidFill>
                      <a:schemeClr val="lt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50000"/>
                        </a:schemeClr>
                      </a:solidFill>
                      <a:round/>
                    </a:ln>
                    <a:effectLst/>
                  </c:spPr>
                </c15:leaderLines>
              </c:ext>
            </c:extLst>
          </c:dLbls>
          <c:cat>
            <c:numRef>
              <c:f>'S&amp;W_Eng'!$B$178:$I$178</c:f>
              <c:numCache>
                <c:formatCode>[$-F800]dddd\,\ mmmm\ dd\,\ yyyy</c:formatCode>
                <c:ptCount val="8"/>
                <c:pt idx="0">
                  <c:v>45968</c:v>
                </c:pt>
                <c:pt idx="1">
                  <c:v>45969</c:v>
                </c:pt>
                <c:pt idx="2">
                  <c:v>45970</c:v>
                </c:pt>
                <c:pt idx="3">
                  <c:v>45971</c:v>
                </c:pt>
                <c:pt idx="4">
                  <c:v>45972</c:v>
                </c:pt>
                <c:pt idx="5">
                  <c:v>45973</c:v>
                </c:pt>
                <c:pt idx="6">
                  <c:v>45974</c:v>
                </c:pt>
              </c:numCache>
            </c:numRef>
          </c:cat>
          <c:val>
            <c:numRef>
              <c:f>'S&amp;W_Eng'!$B$179:$I$179</c:f>
              <c:numCache>
                <c:formatCode>0</c:formatCode>
                <c:ptCount val="8"/>
                <c:pt idx="0">
                  <c:v>4142.21875</c:v>
                </c:pt>
                <c:pt idx="1">
                  <c:v>0</c:v>
                </c:pt>
                <c:pt idx="2">
                  <c:v>1879.25</c:v>
                </c:pt>
                <c:pt idx="3">
                  <c:v>1706.4375</c:v>
                </c:pt>
                <c:pt idx="4">
                  <c:v>1404.15625</c:v>
                </c:pt>
                <c:pt idx="5">
                  <c:v>5319.78125</c:v>
                </c:pt>
                <c:pt idx="6">
                  <c:v>3771.71875</c:v>
                </c:pt>
                <c:pt idx="7">
                  <c:v>2603.3660714285716</c:v>
                </c:pt>
              </c:numCache>
            </c:numRef>
          </c:val>
          <c:extLst>
            <c:ext xmlns:c16="http://schemas.microsoft.com/office/drawing/2014/chart" uri="{C3380CC4-5D6E-409C-BE32-E72D297353CC}">
              <c16:uniqueId val="{00000000-11AC-46DC-8C57-178B561524BF}"/>
            </c:ext>
          </c:extLst>
        </c:ser>
        <c:ser>
          <c:idx val="1"/>
          <c:order val="1"/>
          <c:tx>
            <c:strRef>
              <c:f>'S&amp;W_Eng'!$A$180</c:f>
              <c:strCache>
                <c:ptCount val="1"/>
                <c:pt idx="0">
                  <c:v>Tons Target Per Day</c:v>
                </c:pt>
              </c:strCache>
            </c:strRef>
          </c:tx>
          <c:spPr>
            <a:solidFill>
              <a:srgbClr val="00B050">
                <a:alpha val="88000"/>
              </a:srgbClr>
            </a:solidFill>
            <a:ln>
              <a:solidFill>
                <a:schemeClr val="accent2">
                  <a:lumMod val="50000"/>
                </a:schemeClr>
              </a:solidFill>
            </a:ln>
            <a:effectLst/>
            <a:scene3d>
              <a:camera prst="orthographicFront"/>
              <a:lightRig rig="threePt" dir="t"/>
            </a:scene3d>
            <a:sp3d prstMaterial="flat">
              <a:contourClr>
                <a:schemeClr val="accent2">
                  <a:lumMod val="50000"/>
                </a:schemeClr>
              </a:contourClr>
            </a:sp3d>
          </c:spPr>
          <c:invertIfNegative val="0"/>
          <c:dLbls>
            <c:spPr>
              <a:solidFill>
                <a:srgbClr val="ED7D31">
                  <a:alpha val="30000"/>
                </a:srgbClr>
              </a:solidFill>
              <a:ln>
                <a:solidFill>
                  <a:sysClr val="window" lastClr="FFFFFF">
                    <a:alpha val="50000"/>
                  </a:sysClr>
                </a:solidFill>
                <a:round/>
              </a:ln>
              <a:effectLst>
                <a:outerShdw blurRad="63500" dist="88900" dir="2700000" algn="tl" rotWithShape="0">
                  <a:prstClr val="black">
                    <a:alpha val="40000"/>
                  </a:prstClr>
                </a:outerShdw>
              </a:effectLst>
            </c:spPr>
            <c:txPr>
              <a:bodyPr rot="0" spcFirstLastPara="1" vertOverflow="ellipsis" vert="horz" wrap="square" lIns="38100" tIns="19050" rIns="38100" bIns="19050" anchor="ctr" anchorCtr="1">
                <a:spAutoFit/>
              </a:bodyPr>
              <a:lstStyle/>
              <a:p>
                <a:pPr>
                  <a:defRPr sz="900" b="1" i="0" u="none" strike="noStrike" kern="1200" baseline="0">
                    <a:solidFill>
                      <a:schemeClr val="lt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50000"/>
                        </a:schemeClr>
                      </a:solidFill>
                      <a:round/>
                    </a:ln>
                    <a:effectLst/>
                  </c:spPr>
                </c15:leaderLines>
              </c:ext>
            </c:extLst>
          </c:dLbls>
          <c:cat>
            <c:numRef>
              <c:f>'S&amp;W_Eng'!$B$178:$I$178</c:f>
              <c:numCache>
                <c:formatCode>[$-F800]dddd\,\ mmmm\ dd\,\ yyyy</c:formatCode>
                <c:ptCount val="8"/>
                <c:pt idx="0">
                  <c:v>45968</c:v>
                </c:pt>
                <c:pt idx="1">
                  <c:v>45969</c:v>
                </c:pt>
                <c:pt idx="2">
                  <c:v>45970</c:v>
                </c:pt>
                <c:pt idx="3">
                  <c:v>45971</c:v>
                </c:pt>
                <c:pt idx="4">
                  <c:v>45972</c:v>
                </c:pt>
                <c:pt idx="5">
                  <c:v>45973</c:v>
                </c:pt>
                <c:pt idx="6">
                  <c:v>45974</c:v>
                </c:pt>
              </c:numCache>
            </c:numRef>
          </c:cat>
          <c:val>
            <c:numRef>
              <c:f>'S&amp;W_Eng'!$B$180:$I$180</c:f>
              <c:numCache>
                <c:formatCode>0</c:formatCode>
                <c:ptCount val="8"/>
                <c:pt idx="0">
                  <c:v>6462.9</c:v>
                </c:pt>
                <c:pt idx="1">
                  <c:v>1538.79</c:v>
                </c:pt>
                <c:pt idx="2">
                  <c:v>1538.79</c:v>
                </c:pt>
                <c:pt idx="3">
                  <c:v>5078</c:v>
                </c:pt>
                <c:pt idx="4">
                  <c:v>6462.9</c:v>
                </c:pt>
                <c:pt idx="5">
                  <c:v>6462.9</c:v>
                </c:pt>
                <c:pt idx="6">
                  <c:v>5078</c:v>
                </c:pt>
              </c:numCache>
            </c:numRef>
          </c:val>
          <c:extLst>
            <c:ext xmlns:c16="http://schemas.microsoft.com/office/drawing/2014/chart" uri="{C3380CC4-5D6E-409C-BE32-E72D297353CC}">
              <c16:uniqueId val="{00000000-BADD-44C8-9C06-15514F817ABA}"/>
            </c:ext>
          </c:extLst>
        </c:ser>
        <c:dLbls>
          <c:showLegendKey val="0"/>
          <c:showVal val="1"/>
          <c:showCatName val="0"/>
          <c:showSerName val="0"/>
          <c:showPercent val="0"/>
          <c:showBubbleSize val="0"/>
        </c:dLbls>
        <c:gapWidth val="84"/>
        <c:gapDepth val="53"/>
        <c:shape val="box"/>
        <c:axId val="583697584"/>
        <c:axId val="583698568"/>
        <c:axId val="0"/>
      </c:bar3DChart>
      <c:dateAx>
        <c:axId val="583697584"/>
        <c:scaling>
          <c:orientation val="minMax"/>
        </c:scaling>
        <c:delete val="0"/>
        <c:axPos val="b"/>
        <c:numFmt formatCode="[$-F800]dddd\,\ mmmm\ dd\,\ yyyy"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lt1">
                    <a:lumMod val="75000"/>
                  </a:schemeClr>
                </a:solidFill>
                <a:latin typeface="+mn-lt"/>
                <a:ea typeface="+mn-ea"/>
                <a:cs typeface="+mn-cs"/>
              </a:defRPr>
            </a:pPr>
            <a:endParaRPr lang="en-US"/>
          </a:p>
        </c:txPr>
        <c:crossAx val="583698568"/>
        <c:crosses val="autoZero"/>
        <c:auto val="1"/>
        <c:lblOffset val="100"/>
        <c:baseTimeUnit val="days"/>
      </c:dateAx>
      <c:valAx>
        <c:axId val="583698568"/>
        <c:scaling>
          <c:orientation val="minMax"/>
        </c:scaling>
        <c:delete val="1"/>
        <c:axPos val="l"/>
        <c:numFmt formatCode="0" sourceLinked="1"/>
        <c:majorTickMark val="out"/>
        <c:minorTickMark val="none"/>
        <c:tickLblPos val="nextTo"/>
        <c:crossAx val="58369758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lt1">
                  <a:lumMod val="75000"/>
                </a:schemeClr>
              </a:solidFill>
              <a:latin typeface="+mn-lt"/>
              <a:ea typeface="+mn-ea"/>
              <a:cs typeface="+mn-cs"/>
            </a:defRPr>
          </a:pPr>
          <a:endParaRPr lang="en-US"/>
        </a:p>
      </c:txPr>
    </c:legend>
    <c:plotVisOnly val="1"/>
    <c:dispBlanksAs val="gap"/>
    <c:showDLblsOverMax val="0"/>
  </c:chart>
  <c:spPr>
    <a:solidFill>
      <a:schemeClr val="dk1">
        <a:lumMod val="75000"/>
        <a:lumOff val="25000"/>
      </a:schemeClr>
    </a:solidFill>
    <a:ln w="6350" cap="flat" cmpd="sng" algn="ctr">
      <a:solidFill>
        <a:schemeClr val="dk1">
          <a:tint val="7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solidFill>
            <a:schemeClr val="accent1"/>
          </a:solidFill>
        </a:ln>
        <a:effectLst/>
      </c:spPr>
      <c:txPr>
        <a:bodyPr rot="0" spcFirstLastPara="1" vertOverflow="ellipsis" vert="horz" wrap="square" anchor="ctr" anchorCtr="1"/>
        <a:lstStyle/>
        <a:p>
          <a:pPr>
            <a:defRPr sz="1800" b="0" i="0" u="none" strike="noStrike" kern="1200" cap="all" baseline="0">
              <a:solidFill>
                <a:schemeClr val="lt1"/>
              </a:solidFill>
              <a:latin typeface="+mn-lt"/>
              <a:ea typeface="+mn-ea"/>
              <a:cs typeface="+mn-cs"/>
            </a:defRPr>
          </a:pPr>
          <a:endParaRPr lang="en-US"/>
        </a:p>
      </c:txPr>
    </c:title>
    <c:autoTitleDeleted val="0"/>
    <c:view3D>
      <c:rotX val="15"/>
      <c:rotY val="20"/>
      <c:depthPercent val="100"/>
      <c:rAngAx val="1"/>
    </c:view3D>
    <c:floor>
      <c:thickness val="0"/>
      <c:spPr>
        <a:solidFill>
          <a:schemeClr val="bg2">
            <a:lumMod val="75000"/>
            <a:alpha val="27000"/>
          </a:schemeClr>
        </a:solidFill>
        <a:ln>
          <a:noFill/>
        </a:ln>
        <a:effectLst/>
        <a:sp3d/>
      </c:spPr>
    </c:floor>
    <c:sideWall>
      <c:thickness val="0"/>
      <c:spPr>
        <a:noFill/>
        <a:ln>
          <a:noFill/>
        </a:ln>
        <a:effectLst/>
        <a:sp3d/>
      </c:spPr>
    </c:sideWall>
    <c:backWall>
      <c:thickness val="0"/>
      <c:spPr>
        <a:noFill/>
        <a:ln>
          <a:noFill/>
        </a:ln>
        <a:effectLst/>
        <a:sp3d/>
      </c:spPr>
    </c:backWall>
    <c:plotArea>
      <c:layout/>
      <c:bar3DChart>
        <c:barDir val="col"/>
        <c:grouping val="clustered"/>
        <c:varyColors val="0"/>
        <c:ser>
          <c:idx val="0"/>
          <c:order val="0"/>
          <c:tx>
            <c:strRef>
              <c:f>'S&amp;W_Eng'!$A$202</c:f>
              <c:strCache>
                <c:ptCount val="1"/>
                <c:pt idx="0">
                  <c:v>Ore Pass Level in %</c:v>
                </c:pt>
              </c:strCache>
            </c:strRef>
          </c:tx>
          <c:spPr>
            <a:blipFill>
              <a:blip xmlns:r="http://schemas.openxmlformats.org/officeDocument/2006/relationships" r:embed="rId3"/>
              <a:tile tx="0" ty="0" sx="100000" sy="100000" flip="none" algn="tl"/>
            </a:blipFill>
            <a:ln>
              <a:solidFill>
                <a:schemeClr val="bg1"/>
              </a:solidFill>
            </a:ln>
            <a:effectLst/>
            <a:scene3d>
              <a:camera prst="orthographicFront"/>
              <a:lightRig rig="threePt" dir="t"/>
            </a:scene3d>
            <a:sp3d prstMaterial="flat">
              <a:contourClr>
                <a:schemeClr val="bg1"/>
              </a:contourClr>
            </a:sp3d>
          </c:spPr>
          <c:invertIfNegative val="0"/>
          <c:dLbls>
            <c:spPr>
              <a:solidFill>
                <a:schemeClr val="accent1">
                  <a:alpha val="30000"/>
                </a:schemeClr>
              </a:solidFill>
              <a:ln>
                <a:solidFill>
                  <a:schemeClr val="lt1">
                    <a:alpha val="50000"/>
                  </a:schemeClr>
                </a:solidFill>
                <a:round/>
              </a:ln>
              <a:effectLst>
                <a:outerShdw blurRad="63500" dist="88900" dir="2700000" algn="tl" rotWithShape="0">
                  <a:prstClr val="black">
                    <a:alpha val="40000"/>
                  </a:prstClr>
                </a:outerShdw>
              </a:effectLst>
            </c:spPr>
            <c:txPr>
              <a:bodyPr rot="0" spcFirstLastPara="1" vertOverflow="ellipsis" vert="horz" wrap="square" lIns="38100" tIns="19050" rIns="38100" bIns="19050" anchor="ctr" anchorCtr="1">
                <a:spAutoFit/>
              </a:bodyPr>
              <a:lstStyle/>
              <a:p>
                <a:pPr>
                  <a:defRPr sz="900" b="1" i="0" u="none" strike="noStrike" kern="1200" baseline="0">
                    <a:solidFill>
                      <a:schemeClr val="lt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50000"/>
                        </a:schemeClr>
                      </a:solidFill>
                      <a:round/>
                    </a:ln>
                    <a:effectLst/>
                  </c:spPr>
                </c15:leaderLines>
              </c:ext>
            </c:extLst>
          </c:dLbls>
          <c:cat>
            <c:strRef>
              <c:f>'S&amp;W_Eng'!$B$201:$I$201</c:f>
              <c:strCache>
                <c:ptCount val="8"/>
                <c:pt idx="0">
                  <c:v>Friday, 07 November 2025</c:v>
                </c:pt>
                <c:pt idx="1">
                  <c:v>Saturday, 08 November 2025</c:v>
                </c:pt>
                <c:pt idx="2">
                  <c:v>Sunday, 09 November 2025</c:v>
                </c:pt>
                <c:pt idx="3">
                  <c:v>Monday, 10 November 2025</c:v>
                </c:pt>
                <c:pt idx="4">
                  <c:v>Tuesday, 11 November 2025</c:v>
                </c:pt>
                <c:pt idx="5">
                  <c:v>Wednesday, 12 November 2025</c:v>
                </c:pt>
                <c:pt idx="6">
                  <c:v>Thursday, 13 November 2025</c:v>
                </c:pt>
                <c:pt idx="7">
                  <c:v>Average for Week</c:v>
                </c:pt>
              </c:strCache>
            </c:strRef>
          </c:cat>
          <c:val>
            <c:numRef>
              <c:f>'S&amp;W_Eng'!$B$202:$I$202</c:f>
              <c:numCache>
                <c:formatCode>0.0</c:formatCode>
                <c:ptCount val="8"/>
                <c:pt idx="0">
                  <c:v>6.3</c:v>
                </c:pt>
                <c:pt idx="1">
                  <c:v>83</c:v>
                </c:pt>
                <c:pt idx="2">
                  <c:v>6</c:v>
                </c:pt>
                <c:pt idx="3">
                  <c:v>0.9</c:v>
                </c:pt>
                <c:pt idx="4">
                  <c:v>1.3</c:v>
                </c:pt>
                <c:pt idx="5">
                  <c:v>7.8</c:v>
                </c:pt>
                <c:pt idx="6">
                  <c:v>1.8</c:v>
                </c:pt>
                <c:pt idx="7">
                  <c:v>19.5</c:v>
                </c:pt>
              </c:numCache>
            </c:numRef>
          </c:val>
          <c:extLst>
            <c:ext xmlns:c16="http://schemas.microsoft.com/office/drawing/2014/chart" uri="{C3380CC4-5D6E-409C-BE32-E72D297353CC}">
              <c16:uniqueId val="{00000000-709A-424C-A1D6-ABFCFD47C682}"/>
            </c:ext>
          </c:extLst>
        </c:ser>
        <c:dLbls>
          <c:showLegendKey val="0"/>
          <c:showVal val="1"/>
          <c:showCatName val="0"/>
          <c:showSerName val="0"/>
          <c:showPercent val="0"/>
          <c:showBubbleSize val="0"/>
        </c:dLbls>
        <c:gapWidth val="84"/>
        <c:gapDepth val="53"/>
        <c:shape val="box"/>
        <c:axId val="1954663215"/>
        <c:axId val="1954660815"/>
        <c:axId val="0"/>
      </c:bar3DChart>
      <c:catAx>
        <c:axId val="1954663215"/>
        <c:scaling>
          <c:orientation val="minMax"/>
        </c:scaling>
        <c:delete val="0"/>
        <c:axPos val="b"/>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lt1">
                    <a:lumMod val="75000"/>
                  </a:schemeClr>
                </a:solidFill>
                <a:latin typeface="+mn-lt"/>
                <a:ea typeface="+mn-ea"/>
                <a:cs typeface="+mn-cs"/>
              </a:defRPr>
            </a:pPr>
            <a:endParaRPr lang="en-US"/>
          </a:p>
        </c:txPr>
        <c:crossAx val="1954660815"/>
        <c:crosses val="autoZero"/>
        <c:auto val="1"/>
        <c:lblAlgn val="ctr"/>
        <c:lblOffset val="100"/>
        <c:noMultiLvlLbl val="0"/>
      </c:catAx>
      <c:valAx>
        <c:axId val="1954660815"/>
        <c:scaling>
          <c:orientation val="minMax"/>
        </c:scaling>
        <c:delete val="1"/>
        <c:axPos val="l"/>
        <c:numFmt formatCode="0.0" sourceLinked="1"/>
        <c:majorTickMark val="out"/>
        <c:minorTickMark val="none"/>
        <c:tickLblPos val="nextTo"/>
        <c:crossAx val="195466321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dk1">
        <a:lumMod val="75000"/>
        <a:lumOff val="25000"/>
      </a:schemeClr>
    </a:solidFill>
    <a:ln w="6350" cap="flat" cmpd="sng" algn="ctr">
      <a:solidFill>
        <a:schemeClr val="dk1">
          <a:tint val="7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cap="all" baseline="0">
                <a:solidFill>
                  <a:schemeClr val="lt1"/>
                </a:solidFill>
                <a:latin typeface="+mn-lt"/>
                <a:ea typeface="+mn-ea"/>
                <a:cs typeface="+mn-cs"/>
              </a:defRPr>
            </a:pPr>
            <a:r>
              <a:rPr lang="en-ZA"/>
              <a:t>TOTAL TONS HOISTED: ACTUAL VS TARGET</a:t>
            </a:r>
          </a:p>
        </c:rich>
      </c:tx>
      <c:overlay val="0"/>
      <c:spPr>
        <a:noFill/>
        <a:ln>
          <a:solidFill>
            <a:schemeClr val="accent1"/>
          </a:solidFill>
        </a:ln>
        <a:effectLst/>
      </c:spPr>
      <c:txPr>
        <a:bodyPr rot="0" spcFirstLastPara="1" vertOverflow="ellipsis" vert="horz" wrap="square" anchor="ctr" anchorCtr="1"/>
        <a:lstStyle/>
        <a:p>
          <a:pPr>
            <a:defRPr sz="1800" b="0" i="0" u="none" strike="noStrike" kern="1200" cap="all" baseline="0">
              <a:solidFill>
                <a:schemeClr val="lt1"/>
              </a:solidFill>
              <a:latin typeface="+mn-lt"/>
              <a:ea typeface="+mn-ea"/>
              <a:cs typeface="+mn-cs"/>
            </a:defRPr>
          </a:pPr>
          <a:endParaRPr lang="en-US"/>
        </a:p>
      </c:txPr>
    </c:title>
    <c:autoTitleDeleted val="0"/>
    <c:view3D>
      <c:rotX val="15"/>
      <c:rotY val="20"/>
      <c:depthPercent val="100"/>
      <c:rAngAx val="1"/>
    </c:view3D>
    <c:floor>
      <c:thickness val="0"/>
      <c:spPr>
        <a:solidFill>
          <a:schemeClr val="bg2">
            <a:lumMod val="75000"/>
            <a:alpha val="27000"/>
          </a:schemeClr>
        </a:solidFill>
        <a:ln>
          <a:noFill/>
        </a:ln>
        <a:effectLst/>
        <a:sp3d/>
      </c:spPr>
    </c:floor>
    <c:sideWall>
      <c:thickness val="0"/>
      <c:spPr>
        <a:noFill/>
        <a:ln>
          <a:noFill/>
        </a:ln>
        <a:effectLst/>
        <a:sp3d/>
      </c:spPr>
    </c:sideWall>
    <c:backWall>
      <c:thickness val="0"/>
      <c:spPr>
        <a:noFill/>
        <a:ln>
          <a:noFill/>
        </a:ln>
        <a:effectLst/>
        <a:sp3d/>
      </c:spPr>
    </c:backWall>
    <c:plotArea>
      <c:layout/>
      <c:bar3DChart>
        <c:barDir val="col"/>
        <c:grouping val="clustered"/>
        <c:varyColors val="0"/>
        <c:ser>
          <c:idx val="0"/>
          <c:order val="0"/>
          <c:spPr>
            <a:solidFill>
              <a:schemeClr val="accent1">
                <a:alpha val="88000"/>
              </a:schemeClr>
            </a:solidFill>
            <a:ln>
              <a:solidFill>
                <a:schemeClr val="accent1">
                  <a:lumMod val="50000"/>
                </a:schemeClr>
              </a:solidFill>
            </a:ln>
            <a:effectLst/>
            <a:scene3d>
              <a:camera prst="orthographicFront"/>
              <a:lightRig rig="threePt" dir="t"/>
            </a:scene3d>
            <a:sp3d prstMaterial="flat">
              <a:contourClr>
                <a:schemeClr val="accent1">
                  <a:lumMod val="50000"/>
                </a:schemeClr>
              </a:contourClr>
            </a:sp3d>
          </c:spPr>
          <c:invertIfNegative val="0"/>
          <c:dPt>
            <c:idx val="0"/>
            <c:invertIfNegative val="0"/>
            <c:bubble3D val="0"/>
            <c:spPr>
              <a:solidFill>
                <a:schemeClr val="accent4"/>
              </a:solidFill>
              <a:ln>
                <a:solidFill>
                  <a:schemeClr val="accent1">
                    <a:lumMod val="50000"/>
                  </a:schemeClr>
                </a:solidFill>
              </a:ln>
              <a:effectLst/>
              <a:scene3d>
                <a:camera prst="orthographicFront"/>
                <a:lightRig rig="threePt" dir="t"/>
              </a:scene3d>
              <a:sp3d prstMaterial="flat">
                <a:contourClr>
                  <a:schemeClr val="accent1">
                    <a:lumMod val="50000"/>
                  </a:schemeClr>
                </a:contourClr>
              </a:sp3d>
            </c:spPr>
            <c:extLst>
              <c:ext xmlns:c16="http://schemas.microsoft.com/office/drawing/2014/chart" uri="{C3380CC4-5D6E-409C-BE32-E72D297353CC}">
                <c16:uniqueId val="{00000002-D816-43C9-83BF-F1B61B35A672}"/>
              </c:ext>
            </c:extLst>
          </c:dPt>
          <c:dPt>
            <c:idx val="1"/>
            <c:invertIfNegative val="0"/>
            <c:bubble3D val="0"/>
            <c:spPr>
              <a:solidFill>
                <a:srgbClr val="00B050"/>
              </a:solidFill>
              <a:ln>
                <a:solidFill>
                  <a:schemeClr val="accent1">
                    <a:lumMod val="50000"/>
                  </a:schemeClr>
                </a:solidFill>
              </a:ln>
              <a:effectLst/>
              <a:scene3d>
                <a:camera prst="orthographicFront"/>
                <a:lightRig rig="threePt" dir="t"/>
              </a:scene3d>
              <a:sp3d prstMaterial="flat">
                <a:contourClr>
                  <a:schemeClr val="accent1">
                    <a:lumMod val="50000"/>
                  </a:schemeClr>
                </a:contourClr>
              </a:sp3d>
            </c:spPr>
            <c:extLst>
              <c:ext xmlns:c16="http://schemas.microsoft.com/office/drawing/2014/chart" uri="{C3380CC4-5D6E-409C-BE32-E72D297353CC}">
                <c16:uniqueId val="{00000001-D816-43C9-83BF-F1B61B35A672}"/>
              </c:ext>
            </c:extLst>
          </c:dPt>
          <c:dLbls>
            <c:spPr>
              <a:solidFill>
                <a:schemeClr val="accent1">
                  <a:alpha val="30000"/>
                </a:schemeClr>
              </a:solidFill>
              <a:ln>
                <a:solidFill>
                  <a:schemeClr val="lt1">
                    <a:alpha val="50000"/>
                  </a:schemeClr>
                </a:solidFill>
                <a:round/>
              </a:ln>
              <a:effectLst>
                <a:outerShdw blurRad="63500" dist="88900" dir="2700000" algn="tl" rotWithShape="0">
                  <a:prstClr val="black">
                    <a:alpha val="40000"/>
                  </a:prstClr>
                </a:outerShdw>
              </a:effectLst>
            </c:spPr>
            <c:txPr>
              <a:bodyPr rot="0" spcFirstLastPara="1" vertOverflow="ellipsis" vert="horz" wrap="square" lIns="38100" tIns="19050" rIns="38100" bIns="19050" anchor="ctr" anchorCtr="1">
                <a:spAutoFit/>
              </a:bodyPr>
              <a:lstStyle/>
              <a:p>
                <a:pPr>
                  <a:defRPr sz="900" b="1" i="0" u="none" strike="noStrike" kern="1200" baseline="0">
                    <a:solidFill>
                      <a:schemeClr val="lt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50000"/>
                        </a:schemeClr>
                      </a:solidFill>
                      <a:round/>
                    </a:ln>
                    <a:effectLst/>
                  </c:spPr>
                </c15:leaderLines>
              </c:ext>
            </c:extLst>
          </c:dLbls>
          <c:cat>
            <c:strRef>
              <c:f>'S&amp;W_Eng'!$A$182:$A$183</c:f>
              <c:strCache>
                <c:ptCount val="2"/>
                <c:pt idx="0">
                  <c:v>Total Tons Actual For Week</c:v>
                </c:pt>
                <c:pt idx="1">
                  <c:v>Total Tons Target For Week</c:v>
                </c:pt>
              </c:strCache>
            </c:strRef>
          </c:cat>
          <c:val>
            <c:numRef>
              <c:f>'S&amp;W_Eng'!$B$182:$B$183</c:f>
              <c:numCache>
                <c:formatCode>0</c:formatCode>
                <c:ptCount val="2"/>
                <c:pt idx="0">
                  <c:v>18223.5625</c:v>
                </c:pt>
                <c:pt idx="1">
                  <c:v>32622.28</c:v>
                </c:pt>
              </c:numCache>
            </c:numRef>
          </c:val>
          <c:extLst>
            <c:ext xmlns:c16="http://schemas.microsoft.com/office/drawing/2014/chart" uri="{C3380CC4-5D6E-409C-BE32-E72D297353CC}">
              <c16:uniqueId val="{00000000-D816-43C9-83BF-F1B61B35A672}"/>
            </c:ext>
          </c:extLst>
        </c:ser>
        <c:dLbls>
          <c:showLegendKey val="0"/>
          <c:showVal val="1"/>
          <c:showCatName val="0"/>
          <c:showSerName val="0"/>
          <c:showPercent val="0"/>
          <c:showBubbleSize val="0"/>
        </c:dLbls>
        <c:gapWidth val="84"/>
        <c:gapDepth val="65"/>
        <c:shape val="box"/>
        <c:axId val="830791328"/>
        <c:axId val="830789408"/>
        <c:axId val="0"/>
      </c:bar3DChart>
      <c:catAx>
        <c:axId val="830791328"/>
        <c:scaling>
          <c:orientation val="minMax"/>
        </c:scaling>
        <c:delete val="0"/>
        <c:axPos val="b"/>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lt1">
                    <a:lumMod val="75000"/>
                  </a:schemeClr>
                </a:solidFill>
                <a:latin typeface="+mn-lt"/>
                <a:ea typeface="+mn-ea"/>
                <a:cs typeface="+mn-cs"/>
              </a:defRPr>
            </a:pPr>
            <a:endParaRPr lang="en-US"/>
          </a:p>
        </c:txPr>
        <c:crossAx val="830789408"/>
        <c:crosses val="autoZero"/>
        <c:auto val="1"/>
        <c:lblAlgn val="ctr"/>
        <c:lblOffset val="100"/>
        <c:noMultiLvlLbl val="0"/>
      </c:catAx>
      <c:valAx>
        <c:axId val="830789408"/>
        <c:scaling>
          <c:orientation val="minMax"/>
        </c:scaling>
        <c:delete val="1"/>
        <c:axPos val="l"/>
        <c:numFmt formatCode="0" sourceLinked="1"/>
        <c:majorTickMark val="out"/>
        <c:minorTickMark val="none"/>
        <c:tickLblPos val="nextTo"/>
        <c:crossAx val="8307913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lt1">
                  <a:lumMod val="7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dk1">
        <a:lumMod val="75000"/>
        <a:lumOff val="25000"/>
      </a:schemeClr>
    </a:solidFill>
    <a:ln w="6350" cap="flat" cmpd="sng" algn="ctr">
      <a:solidFill>
        <a:schemeClr val="dk1">
          <a:tint val="7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cap="all" baseline="0">
                <a:solidFill>
                  <a:schemeClr val="lt1"/>
                </a:solidFill>
                <a:latin typeface="+mn-lt"/>
                <a:ea typeface="+mn-ea"/>
                <a:cs typeface="+mn-cs"/>
              </a:defRPr>
            </a:pPr>
            <a:r>
              <a:rPr lang="en-ZA"/>
              <a:t>DAM LEVELS IN %</a:t>
            </a:r>
          </a:p>
        </c:rich>
      </c:tx>
      <c:overlay val="0"/>
      <c:spPr>
        <a:noFill/>
        <a:ln>
          <a:solidFill>
            <a:srgbClr val="00B0F0"/>
          </a:solidFill>
        </a:ln>
        <a:effectLst/>
      </c:spPr>
      <c:txPr>
        <a:bodyPr rot="0" spcFirstLastPara="1" vertOverflow="ellipsis" vert="horz" wrap="square" anchor="ctr" anchorCtr="1"/>
        <a:lstStyle/>
        <a:p>
          <a:pPr>
            <a:defRPr sz="1800" b="0" i="0" u="none" strike="noStrike" kern="1200" cap="all" baseline="0">
              <a:solidFill>
                <a:schemeClr val="lt1"/>
              </a:solidFill>
              <a:latin typeface="+mn-lt"/>
              <a:ea typeface="+mn-ea"/>
              <a:cs typeface="+mn-cs"/>
            </a:defRPr>
          </a:pPr>
          <a:endParaRPr lang="en-US"/>
        </a:p>
      </c:txPr>
    </c:title>
    <c:autoTitleDeleted val="0"/>
    <c:view3D>
      <c:rotX val="15"/>
      <c:rotY val="20"/>
      <c:depthPercent val="100"/>
      <c:rAngAx val="1"/>
    </c:view3D>
    <c:floor>
      <c:thickness val="0"/>
      <c:spPr>
        <a:solidFill>
          <a:schemeClr val="bg2">
            <a:lumMod val="75000"/>
            <a:alpha val="27000"/>
          </a:schemeClr>
        </a:solidFill>
        <a:ln>
          <a:noFill/>
        </a:ln>
        <a:effectLst/>
        <a:sp3d/>
      </c:spPr>
    </c:floor>
    <c:sideWall>
      <c:thickness val="0"/>
      <c:spPr>
        <a:noFill/>
        <a:ln>
          <a:noFill/>
        </a:ln>
        <a:effectLst/>
        <a:sp3d/>
      </c:spPr>
    </c:sideWall>
    <c:backWall>
      <c:thickness val="0"/>
      <c:spPr>
        <a:noFill/>
        <a:ln>
          <a:noFill/>
        </a:ln>
        <a:effectLst/>
        <a:sp3d/>
      </c:spPr>
    </c:backWall>
    <c:plotArea>
      <c:layout/>
      <c:bar3DChart>
        <c:barDir val="col"/>
        <c:grouping val="clustered"/>
        <c:varyColors val="0"/>
        <c:ser>
          <c:idx val="0"/>
          <c:order val="0"/>
          <c:tx>
            <c:strRef>
              <c:f>'S&amp;W_Eng'!$A$203</c:f>
              <c:strCache>
                <c:ptCount val="1"/>
                <c:pt idx="0">
                  <c:v>Potable Water Dam - 50WN-06DD01</c:v>
                </c:pt>
              </c:strCache>
            </c:strRef>
          </c:tx>
          <c:spPr>
            <a:blipFill>
              <a:blip xmlns:r="http://schemas.openxmlformats.org/officeDocument/2006/relationships" r:embed="rId3"/>
              <a:tile tx="0" ty="0" sx="100000" sy="100000" flip="none" algn="tl"/>
            </a:blipFill>
            <a:ln w="38100">
              <a:solidFill>
                <a:srgbClr val="00B050"/>
              </a:solidFill>
            </a:ln>
            <a:effectLst/>
            <a:scene3d>
              <a:camera prst="orthographicFront"/>
              <a:lightRig rig="threePt" dir="t"/>
            </a:scene3d>
            <a:sp3d contourW="38100" prstMaterial="flat">
              <a:contourClr>
                <a:srgbClr val="00B050"/>
              </a:contourClr>
            </a:sp3d>
          </c:spPr>
          <c:invertIfNegative val="0"/>
          <c:dLbls>
            <c:spPr>
              <a:solidFill>
                <a:schemeClr val="accent1">
                  <a:alpha val="30000"/>
                </a:schemeClr>
              </a:solidFill>
              <a:ln>
                <a:solidFill>
                  <a:schemeClr val="lt1">
                    <a:alpha val="50000"/>
                  </a:schemeClr>
                </a:solidFill>
                <a:round/>
              </a:ln>
              <a:effectLst>
                <a:outerShdw blurRad="63500" dist="88900" dir="2700000" algn="tl" rotWithShape="0">
                  <a:prstClr val="black">
                    <a:alpha val="40000"/>
                  </a:prstClr>
                </a:outerShdw>
              </a:effectLst>
            </c:spPr>
            <c:txPr>
              <a:bodyPr rot="0" spcFirstLastPara="1" vertOverflow="ellipsis" vert="horz" wrap="square" lIns="38100" tIns="19050" rIns="38100" bIns="19050" anchor="ctr" anchorCtr="1">
                <a:spAutoFit/>
              </a:bodyPr>
              <a:lstStyle/>
              <a:p>
                <a:pPr>
                  <a:defRPr sz="900" b="1" i="0" u="none" strike="noStrike" kern="1200" baseline="0">
                    <a:solidFill>
                      <a:schemeClr val="lt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50000"/>
                        </a:schemeClr>
                      </a:solidFill>
                      <a:round/>
                    </a:ln>
                    <a:effectLst/>
                  </c:spPr>
                </c15:leaderLines>
              </c:ext>
            </c:extLst>
          </c:dLbls>
          <c:cat>
            <c:strRef>
              <c:f>'S&amp;W_Eng'!$B$201:$I$201</c:f>
              <c:strCache>
                <c:ptCount val="8"/>
                <c:pt idx="0">
                  <c:v>Friday, 07 November 2025</c:v>
                </c:pt>
                <c:pt idx="1">
                  <c:v>Saturday, 08 November 2025</c:v>
                </c:pt>
                <c:pt idx="2">
                  <c:v>Sunday, 09 November 2025</c:v>
                </c:pt>
                <c:pt idx="3">
                  <c:v>Monday, 10 November 2025</c:v>
                </c:pt>
                <c:pt idx="4">
                  <c:v>Tuesday, 11 November 2025</c:v>
                </c:pt>
                <c:pt idx="5">
                  <c:v>Wednesday, 12 November 2025</c:v>
                </c:pt>
                <c:pt idx="6">
                  <c:v>Thursday, 13 November 2025</c:v>
                </c:pt>
                <c:pt idx="7">
                  <c:v>Average for Week</c:v>
                </c:pt>
              </c:strCache>
            </c:strRef>
          </c:cat>
          <c:val>
            <c:numRef>
              <c:f>'S&amp;W_Eng'!$B$203:$I$203</c:f>
              <c:numCache>
                <c:formatCode>0.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748A-4095-81A1-E91E181D2017}"/>
            </c:ext>
          </c:extLst>
        </c:ser>
        <c:ser>
          <c:idx val="1"/>
          <c:order val="1"/>
          <c:tx>
            <c:strRef>
              <c:f>'S&amp;W_Eng'!$A$204</c:f>
              <c:strCache>
                <c:ptCount val="1"/>
                <c:pt idx="0">
                  <c:v>NCH2 Potable Dam 05DD02</c:v>
                </c:pt>
              </c:strCache>
            </c:strRef>
          </c:tx>
          <c:spPr>
            <a:blipFill>
              <a:blip xmlns:r="http://schemas.openxmlformats.org/officeDocument/2006/relationships" r:embed="rId3"/>
              <a:tile tx="0" ty="0" sx="100000" sy="100000" flip="none" algn="tl"/>
            </a:blipFill>
            <a:ln w="28575">
              <a:solidFill>
                <a:srgbClr val="002060"/>
              </a:solidFill>
            </a:ln>
            <a:effectLst/>
            <a:scene3d>
              <a:camera prst="orthographicFront"/>
              <a:lightRig rig="threePt" dir="t"/>
            </a:scene3d>
            <a:sp3d contourW="28575" prstMaterial="flat">
              <a:contourClr>
                <a:srgbClr val="002060"/>
              </a:contourClr>
            </a:sp3d>
          </c:spPr>
          <c:invertIfNegative val="0"/>
          <c:dLbls>
            <c:spPr>
              <a:solidFill>
                <a:schemeClr val="accent2">
                  <a:alpha val="30000"/>
                </a:schemeClr>
              </a:solidFill>
              <a:ln>
                <a:solidFill>
                  <a:schemeClr val="lt1">
                    <a:alpha val="50000"/>
                  </a:schemeClr>
                </a:solidFill>
                <a:round/>
              </a:ln>
              <a:effectLst>
                <a:outerShdw blurRad="63500" dist="88900" dir="2700000" algn="tl" rotWithShape="0">
                  <a:prstClr val="black">
                    <a:alpha val="40000"/>
                  </a:prstClr>
                </a:outerShdw>
              </a:effectLst>
            </c:spPr>
            <c:txPr>
              <a:bodyPr rot="0" spcFirstLastPara="1" vertOverflow="ellipsis" vert="horz" wrap="square" lIns="38100" tIns="19050" rIns="38100" bIns="19050" anchor="ctr" anchorCtr="1">
                <a:spAutoFit/>
              </a:bodyPr>
              <a:lstStyle/>
              <a:p>
                <a:pPr>
                  <a:defRPr sz="900" b="1" i="0" u="none" strike="noStrike" kern="1200" baseline="0">
                    <a:solidFill>
                      <a:schemeClr val="lt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50000"/>
                        </a:schemeClr>
                      </a:solidFill>
                      <a:round/>
                    </a:ln>
                    <a:effectLst/>
                  </c:spPr>
                </c15:leaderLines>
              </c:ext>
            </c:extLst>
          </c:dLbls>
          <c:cat>
            <c:strRef>
              <c:f>'S&amp;W_Eng'!$B$201:$I$201</c:f>
              <c:strCache>
                <c:ptCount val="8"/>
                <c:pt idx="0">
                  <c:v>Friday, 07 November 2025</c:v>
                </c:pt>
                <c:pt idx="1">
                  <c:v>Saturday, 08 November 2025</c:v>
                </c:pt>
                <c:pt idx="2">
                  <c:v>Sunday, 09 November 2025</c:v>
                </c:pt>
                <c:pt idx="3">
                  <c:v>Monday, 10 November 2025</c:v>
                </c:pt>
                <c:pt idx="4">
                  <c:v>Tuesday, 11 November 2025</c:v>
                </c:pt>
                <c:pt idx="5">
                  <c:v>Wednesday, 12 November 2025</c:v>
                </c:pt>
                <c:pt idx="6">
                  <c:v>Thursday, 13 November 2025</c:v>
                </c:pt>
                <c:pt idx="7">
                  <c:v>Average for Week</c:v>
                </c:pt>
              </c:strCache>
            </c:strRef>
          </c:cat>
          <c:val>
            <c:numRef>
              <c:f>'S&amp;W_Eng'!$B$204:$I$204</c:f>
              <c:numCache>
                <c:formatCode>0.0</c:formatCode>
                <c:ptCount val="8"/>
                <c:pt idx="0">
                  <c:v>83.8</c:v>
                </c:pt>
                <c:pt idx="1">
                  <c:v>94.7</c:v>
                </c:pt>
                <c:pt idx="2">
                  <c:v>92.2</c:v>
                </c:pt>
                <c:pt idx="3">
                  <c:v>73.099999999999994</c:v>
                </c:pt>
                <c:pt idx="4">
                  <c:v>93.4</c:v>
                </c:pt>
                <c:pt idx="5">
                  <c:v>92.4</c:v>
                </c:pt>
                <c:pt idx="6">
                  <c:v>86.8</c:v>
                </c:pt>
                <c:pt idx="7">
                  <c:v>88.057142857142836</c:v>
                </c:pt>
              </c:numCache>
            </c:numRef>
          </c:val>
          <c:extLst>
            <c:ext xmlns:c16="http://schemas.microsoft.com/office/drawing/2014/chart" uri="{C3380CC4-5D6E-409C-BE32-E72D297353CC}">
              <c16:uniqueId val="{00000001-748A-4095-81A1-E91E181D2017}"/>
            </c:ext>
          </c:extLst>
        </c:ser>
        <c:dLbls>
          <c:showLegendKey val="0"/>
          <c:showVal val="1"/>
          <c:showCatName val="0"/>
          <c:showSerName val="0"/>
          <c:showPercent val="0"/>
          <c:showBubbleSize val="0"/>
        </c:dLbls>
        <c:gapWidth val="84"/>
        <c:gapDepth val="53"/>
        <c:shape val="box"/>
        <c:axId val="678653583"/>
        <c:axId val="678642543"/>
        <c:axId val="0"/>
      </c:bar3DChart>
      <c:catAx>
        <c:axId val="678653583"/>
        <c:scaling>
          <c:orientation val="minMax"/>
        </c:scaling>
        <c:delete val="0"/>
        <c:axPos val="b"/>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lt1">
                    <a:lumMod val="75000"/>
                  </a:schemeClr>
                </a:solidFill>
                <a:latin typeface="+mn-lt"/>
                <a:ea typeface="+mn-ea"/>
                <a:cs typeface="+mn-cs"/>
              </a:defRPr>
            </a:pPr>
            <a:endParaRPr lang="en-US"/>
          </a:p>
        </c:txPr>
        <c:crossAx val="678642543"/>
        <c:crosses val="autoZero"/>
        <c:auto val="1"/>
        <c:lblAlgn val="ctr"/>
        <c:lblOffset val="100"/>
        <c:noMultiLvlLbl val="0"/>
      </c:catAx>
      <c:valAx>
        <c:axId val="678642543"/>
        <c:scaling>
          <c:orientation val="minMax"/>
        </c:scaling>
        <c:delete val="1"/>
        <c:axPos val="l"/>
        <c:numFmt formatCode="0.0" sourceLinked="1"/>
        <c:majorTickMark val="out"/>
        <c:minorTickMark val="none"/>
        <c:tickLblPos val="nextTo"/>
        <c:crossAx val="678653583"/>
        <c:crosses val="autoZero"/>
        <c:crossBetween val="between"/>
      </c:valAx>
      <c:spPr>
        <a:noFill/>
        <a:ln>
          <a:noFill/>
        </a:ln>
        <a:effectLst/>
      </c:spPr>
    </c:plotArea>
    <c:legend>
      <c:legendPos val="t"/>
      <c:layout>
        <c:manualLayout>
          <c:xMode val="edge"/>
          <c:yMode val="edge"/>
          <c:x val="0.30980287671980511"/>
          <c:y val="0.18361289434603525"/>
          <c:w val="0.38543520434236833"/>
          <c:h val="8.3799485583754524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lt1">
                  <a:lumMod val="7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dk1">
        <a:lumMod val="75000"/>
        <a:lumOff val="25000"/>
      </a:schemeClr>
    </a:solidFill>
    <a:ln w="6350" cap="flat" cmpd="sng" algn="ctr">
      <a:solidFill>
        <a:schemeClr val="dk1">
          <a:tint val="7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r>
              <a:rPr lang="en-ZA"/>
              <a:t>Labour</a:t>
            </a:r>
          </a:p>
        </c:rich>
      </c:tx>
      <c:overlay val="0"/>
      <c:spPr>
        <a:noFill/>
        <a:ln>
          <a:noFill/>
        </a:ln>
        <a:effectLst/>
      </c:spPr>
      <c:txPr>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endParaRPr lang="en-US"/>
        </a:p>
      </c:txPr>
    </c:title>
    <c:autoTitleDeleted val="0"/>
    <c:view3D>
      <c:rotX val="15"/>
      <c:rotY val="20"/>
      <c:depthPercent val="100"/>
      <c:rAngAx val="1"/>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bar3DChart>
        <c:barDir val="col"/>
        <c:grouping val="clustered"/>
        <c:varyColors val="0"/>
        <c:ser>
          <c:idx val="0"/>
          <c:order val="0"/>
          <c:tx>
            <c:strRef>
              <c:f>'S&amp;W_Eng'!$B$18</c:f>
              <c:strCache>
                <c:ptCount val="1"/>
                <c:pt idx="0">
                  <c:v>Plan</c:v>
                </c:pt>
              </c:strCache>
            </c:strRef>
          </c:tx>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95000"/>
                          <a:alpha val="54000"/>
                        </a:schemeClr>
                      </a:solidFill>
                    </a:ln>
                    <a:effectLst/>
                  </c:spPr>
                </c15:leaderLines>
              </c:ext>
            </c:extLst>
          </c:dLbls>
          <c:cat>
            <c:strRef>
              <c:f>'S&amp;W_Eng'!$A$19:$A$26</c:f>
              <c:strCache>
                <c:ptCount val="8"/>
                <c:pt idx="0">
                  <c:v>Friday, 07 November 2025</c:v>
                </c:pt>
                <c:pt idx="1">
                  <c:v>Saturday, 08 November 2025</c:v>
                </c:pt>
                <c:pt idx="2">
                  <c:v>Sunday, 09 November 2025</c:v>
                </c:pt>
                <c:pt idx="3">
                  <c:v>Monday, 10 November 2025</c:v>
                </c:pt>
                <c:pt idx="4">
                  <c:v>Tuesday, 11 November 2025</c:v>
                </c:pt>
                <c:pt idx="5">
                  <c:v>Wednesday, 12 November 2025</c:v>
                </c:pt>
                <c:pt idx="6">
                  <c:v>Thursday, 13 November 2025</c:v>
                </c:pt>
                <c:pt idx="7">
                  <c:v>AVE</c:v>
                </c:pt>
              </c:strCache>
            </c:strRef>
          </c:cat>
          <c:val>
            <c:numRef>
              <c:f>'S&amp;W_Eng'!$B$19:$B$26</c:f>
              <c:numCache>
                <c:formatCode>General</c:formatCode>
                <c:ptCount val="8"/>
                <c:pt idx="0">
                  <c:v>72</c:v>
                </c:pt>
                <c:pt idx="1">
                  <c:v>30</c:v>
                </c:pt>
                <c:pt idx="2">
                  <c:v>30</c:v>
                </c:pt>
                <c:pt idx="3">
                  <c:v>71</c:v>
                </c:pt>
                <c:pt idx="4">
                  <c:v>71</c:v>
                </c:pt>
                <c:pt idx="5">
                  <c:v>72</c:v>
                </c:pt>
                <c:pt idx="6">
                  <c:v>72</c:v>
                </c:pt>
                <c:pt idx="7" formatCode="0.00">
                  <c:v>0</c:v>
                </c:pt>
              </c:numCache>
            </c:numRef>
          </c:val>
          <c:extLst>
            <c:ext xmlns:c16="http://schemas.microsoft.com/office/drawing/2014/chart" uri="{C3380CC4-5D6E-409C-BE32-E72D297353CC}">
              <c16:uniqueId val="{00000000-D234-4F70-9EB3-9DC4C12EBF16}"/>
            </c:ext>
          </c:extLst>
        </c:ser>
        <c:ser>
          <c:idx val="1"/>
          <c:order val="1"/>
          <c:tx>
            <c:strRef>
              <c:f>'S&amp;W_Eng'!$C$18</c:f>
              <c:strCache>
                <c:ptCount val="1"/>
                <c:pt idx="0">
                  <c:v>Actual</c:v>
                </c:pt>
              </c:strCache>
            </c:strRef>
          </c:tx>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lt1">
                        <a:lumMod val="8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95000"/>
                          <a:alpha val="54000"/>
                        </a:schemeClr>
                      </a:solidFill>
                    </a:ln>
                    <a:effectLst/>
                  </c:spPr>
                </c15:leaderLines>
              </c:ext>
            </c:extLst>
          </c:dLbls>
          <c:cat>
            <c:strRef>
              <c:f>'S&amp;W_Eng'!$A$19:$A$26</c:f>
              <c:strCache>
                <c:ptCount val="8"/>
                <c:pt idx="0">
                  <c:v>Friday, 07 November 2025</c:v>
                </c:pt>
                <c:pt idx="1">
                  <c:v>Saturday, 08 November 2025</c:v>
                </c:pt>
                <c:pt idx="2">
                  <c:v>Sunday, 09 November 2025</c:v>
                </c:pt>
                <c:pt idx="3">
                  <c:v>Monday, 10 November 2025</c:v>
                </c:pt>
                <c:pt idx="4">
                  <c:v>Tuesday, 11 November 2025</c:v>
                </c:pt>
                <c:pt idx="5">
                  <c:v>Wednesday, 12 November 2025</c:v>
                </c:pt>
                <c:pt idx="6">
                  <c:v>Thursday, 13 November 2025</c:v>
                </c:pt>
                <c:pt idx="7">
                  <c:v>AVE</c:v>
                </c:pt>
              </c:strCache>
            </c:strRef>
          </c:cat>
          <c:val>
            <c:numRef>
              <c:f>'S&amp;W_Eng'!$C$19:$C$26</c:f>
              <c:numCache>
                <c:formatCode>General</c:formatCode>
                <c:ptCount val="8"/>
                <c:pt idx="0">
                  <c:v>58</c:v>
                </c:pt>
                <c:pt idx="1">
                  <c:v>23</c:v>
                </c:pt>
                <c:pt idx="2">
                  <c:v>25</c:v>
                </c:pt>
                <c:pt idx="3">
                  <c:v>59</c:v>
                </c:pt>
                <c:pt idx="4">
                  <c:v>59</c:v>
                </c:pt>
                <c:pt idx="5">
                  <c:v>61</c:v>
                </c:pt>
                <c:pt idx="6">
                  <c:v>61</c:v>
                </c:pt>
                <c:pt idx="7" formatCode="0.00">
                  <c:v>49.428571428571431</c:v>
                </c:pt>
              </c:numCache>
            </c:numRef>
          </c:val>
          <c:extLst>
            <c:ext xmlns:c16="http://schemas.microsoft.com/office/drawing/2014/chart" uri="{C3380CC4-5D6E-409C-BE32-E72D297353CC}">
              <c16:uniqueId val="{00000001-D234-4F70-9EB3-9DC4C12EBF16}"/>
            </c:ext>
          </c:extLst>
        </c:ser>
        <c:ser>
          <c:idx val="2"/>
          <c:order val="2"/>
          <c:tx>
            <c:strRef>
              <c:f>'S&amp;W_Eng'!$D$18</c:f>
              <c:strCache>
                <c:ptCount val="1"/>
                <c:pt idx="0">
                  <c:v>Leave</c:v>
                </c:pt>
              </c:strCache>
            </c:strRef>
          </c:tx>
          <c:spPr>
            <a:gradFill rotWithShape="1">
              <a:gsLst>
                <a:gs pos="0">
                  <a:schemeClr val="accent3">
                    <a:satMod val="103000"/>
                    <a:lumMod val="102000"/>
                    <a:tint val="94000"/>
                  </a:schemeClr>
                </a:gs>
                <a:gs pos="50000">
                  <a:schemeClr val="accent3">
                    <a:satMod val="110000"/>
                    <a:lumMod val="100000"/>
                    <a:shade val="100000"/>
                  </a:schemeClr>
                </a:gs>
                <a:gs pos="100000">
                  <a:schemeClr val="accent3">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95000"/>
                          <a:alpha val="54000"/>
                        </a:schemeClr>
                      </a:solidFill>
                    </a:ln>
                    <a:effectLst/>
                  </c:spPr>
                </c15:leaderLines>
              </c:ext>
            </c:extLst>
          </c:dLbls>
          <c:cat>
            <c:strRef>
              <c:f>'S&amp;W_Eng'!$A$19:$A$26</c:f>
              <c:strCache>
                <c:ptCount val="8"/>
                <c:pt idx="0">
                  <c:v>Friday, 07 November 2025</c:v>
                </c:pt>
                <c:pt idx="1">
                  <c:v>Saturday, 08 November 2025</c:v>
                </c:pt>
                <c:pt idx="2">
                  <c:v>Sunday, 09 November 2025</c:v>
                </c:pt>
                <c:pt idx="3">
                  <c:v>Monday, 10 November 2025</c:v>
                </c:pt>
                <c:pt idx="4">
                  <c:v>Tuesday, 11 November 2025</c:v>
                </c:pt>
                <c:pt idx="5">
                  <c:v>Wednesday, 12 November 2025</c:v>
                </c:pt>
                <c:pt idx="6">
                  <c:v>Thursday, 13 November 2025</c:v>
                </c:pt>
                <c:pt idx="7">
                  <c:v>AVE</c:v>
                </c:pt>
              </c:strCache>
            </c:strRef>
          </c:cat>
          <c:val>
            <c:numRef>
              <c:f>'S&amp;W_Eng'!$D$19:$D$26</c:f>
              <c:numCache>
                <c:formatCode>General</c:formatCode>
                <c:ptCount val="8"/>
                <c:pt idx="0">
                  <c:v>8</c:v>
                </c:pt>
                <c:pt idx="1">
                  <c:v>3</c:v>
                </c:pt>
                <c:pt idx="2">
                  <c:v>3</c:v>
                </c:pt>
                <c:pt idx="3">
                  <c:v>7</c:v>
                </c:pt>
                <c:pt idx="4">
                  <c:v>9</c:v>
                </c:pt>
                <c:pt idx="5">
                  <c:v>8</c:v>
                </c:pt>
                <c:pt idx="6">
                  <c:v>6</c:v>
                </c:pt>
                <c:pt idx="7" formatCode="0.00">
                  <c:v>6.2857142857142856</c:v>
                </c:pt>
              </c:numCache>
            </c:numRef>
          </c:val>
          <c:extLst>
            <c:ext xmlns:c16="http://schemas.microsoft.com/office/drawing/2014/chart" uri="{C3380CC4-5D6E-409C-BE32-E72D297353CC}">
              <c16:uniqueId val="{00000002-D234-4F70-9EB3-9DC4C12EBF16}"/>
            </c:ext>
          </c:extLst>
        </c:ser>
        <c:ser>
          <c:idx val="3"/>
          <c:order val="3"/>
          <c:tx>
            <c:strRef>
              <c:f>'S&amp;W_Eng'!$E$18</c:f>
              <c:strCache>
                <c:ptCount val="1"/>
                <c:pt idx="0">
                  <c:v>Not Specified</c:v>
                </c:pt>
              </c:strCache>
            </c:strRef>
          </c:tx>
          <c:spPr>
            <a:gradFill rotWithShape="1">
              <a:gsLst>
                <a:gs pos="0">
                  <a:schemeClr val="accent4">
                    <a:satMod val="103000"/>
                    <a:lumMod val="102000"/>
                    <a:tint val="94000"/>
                  </a:schemeClr>
                </a:gs>
                <a:gs pos="50000">
                  <a:schemeClr val="accent4">
                    <a:satMod val="110000"/>
                    <a:lumMod val="100000"/>
                    <a:shade val="100000"/>
                  </a:schemeClr>
                </a:gs>
                <a:gs pos="100000">
                  <a:schemeClr val="accent4">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lt1">
                        <a:lumMod val="8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95000"/>
                          <a:alpha val="54000"/>
                        </a:schemeClr>
                      </a:solidFill>
                    </a:ln>
                    <a:effectLst/>
                  </c:spPr>
                </c15:leaderLines>
              </c:ext>
            </c:extLst>
          </c:dLbls>
          <c:cat>
            <c:strRef>
              <c:f>'S&amp;W_Eng'!$A$19:$A$26</c:f>
              <c:strCache>
                <c:ptCount val="8"/>
                <c:pt idx="0">
                  <c:v>Friday, 07 November 2025</c:v>
                </c:pt>
                <c:pt idx="1">
                  <c:v>Saturday, 08 November 2025</c:v>
                </c:pt>
                <c:pt idx="2">
                  <c:v>Sunday, 09 November 2025</c:v>
                </c:pt>
                <c:pt idx="3">
                  <c:v>Monday, 10 November 2025</c:v>
                </c:pt>
                <c:pt idx="4">
                  <c:v>Tuesday, 11 November 2025</c:v>
                </c:pt>
                <c:pt idx="5">
                  <c:v>Wednesday, 12 November 2025</c:v>
                </c:pt>
                <c:pt idx="6">
                  <c:v>Thursday, 13 November 2025</c:v>
                </c:pt>
                <c:pt idx="7">
                  <c:v>AVE</c:v>
                </c:pt>
              </c:strCache>
            </c:strRef>
          </c:cat>
          <c:val>
            <c:numRef>
              <c:f>'S&amp;W_Eng'!$E$19:$E$26</c:f>
              <c:numCache>
                <c:formatCode>General</c:formatCode>
                <c:ptCount val="8"/>
                <c:pt idx="0">
                  <c:v>6</c:v>
                </c:pt>
                <c:pt idx="1">
                  <c:v>4</c:v>
                </c:pt>
                <c:pt idx="2">
                  <c:v>2</c:v>
                </c:pt>
                <c:pt idx="3">
                  <c:v>5</c:v>
                </c:pt>
                <c:pt idx="4">
                  <c:v>3</c:v>
                </c:pt>
                <c:pt idx="5">
                  <c:v>3</c:v>
                </c:pt>
                <c:pt idx="6">
                  <c:v>5</c:v>
                </c:pt>
                <c:pt idx="7" formatCode="0.00">
                  <c:v>4</c:v>
                </c:pt>
              </c:numCache>
            </c:numRef>
          </c:val>
          <c:extLst>
            <c:ext xmlns:c16="http://schemas.microsoft.com/office/drawing/2014/chart" uri="{C3380CC4-5D6E-409C-BE32-E72D297353CC}">
              <c16:uniqueId val="{00000003-D234-4F70-9EB3-9DC4C12EBF16}"/>
            </c:ext>
          </c:extLst>
        </c:ser>
        <c:ser>
          <c:idx val="4"/>
          <c:order val="4"/>
          <c:tx>
            <c:strRef>
              <c:f>'S&amp;W_Eng'!$F$18</c:f>
              <c:strCache>
                <c:ptCount val="1"/>
                <c:pt idx="0">
                  <c:v>% AT Work</c:v>
                </c:pt>
              </c:strCache>
            </c:strRef>
          </c:tx>
          <c:spPr>
            <a:gradFill rotWithShape="1">
              <a:gsLst>
                <a:gs pos="0">
                  <a:schemeClr val="accent5">
                    <a:satMod val="103000"/>
                    <a:lumMod val="102000"/>
                    <a:tint val="94000"/>
                  </a:schemeClr>
                </a:gs>
                <a:gs pos="50000">
                  <a:schemeClr val="accent5">
                    <a:satMod val="110000"/>
                    <a:lumMod val="100000"/>
                    <a:shade val="100000"/>
                  </a:schemeClr>
                </a:gs>
                <a:gs pos="100000">
                  <a:schemeClr val="accent5">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95000"/>
                          <a:alpha val="54000"/>
                        </a:schemeClr>
                      </a:solidFill>
                    </a:ln>
                    <a:effectLst/>
                  </c:spPr>
                </c15:leaderLines>
              </c:ext>
            </c:extLst>
          </c:dLbls>
          <c:cat>
            <c:strRef>
              <c:f>'S&amp;W_Eng'!$A$19:$A$26</c:f>
              <c:strCache>
                <c:ptCount val="8"/>
                <c:pt idx="0">
                  <c:v>Friday, 07 November 2025</c:v>
                </c:pt>
                <c:pt idx="1">
                  <c:v>Saturday, 08 November 2025</c:v>
                </c:pt>
                <c:pt idx="2">
                  <c:v>Sunday, 09 November 2025</c:v>
                </c:pt>
                <c:pt idx="3">
                  <c:v>Monday, 10 November 2025</c:v>
                </c:pt>
                <c:pt idx="4">
                  <c:v>Tuesday, 11 November 2025</c:v>
                </c:pt>
                <c:pt idx="5">
                  <c:v>Wednesday, 12 November 2025</c:v>
                </c:pt>
                <c:pt idx="6">
                  <c:v>Thursday, 13 November 2025</c:v>
                </c:pt>
                <c:pt idx="7">
                  <c:v>AVE</c:v>
                </c:pt>
              </c:strCache>
            </c:strRef>
          </c:cat>
          <c:val>
            <c:numRef>
              <c:f>'S&amp;W_Eng'!$F$19:$F$26</c:f>
              <c:numCache>
                <c:formatCode>0%</c:formatCode>
                <c:ptCount val="8"/>
                <c:pt idx="0">
                  <c:v>0.80555555555555558</c:v>
                </c:pt>
                <c:pt idx="1">
                  <c:v>0.76666666666666672</c:v>
                </c:pt>
                <c:pt idx="2">
                  <c:v>0.83333333333333337</c:v>
                </c:pt>
                <c:pt idx="3">
                  <c:v>0.83098591549295775</c:v>
                </c:pt>
                <c:pt idx="4">
                  <c:v>0.83098591549295775</c:v>
                </c:pt>
                <c:pt idx="5">
                  <c:v>0.84722222222222221</c:v>
                </c:pt>
                <c:pt idx="6">
                  <c:v>0.84722222222222221</c:v>
                </c:pt>
                <c:pt idx="7">
                  <c:v>0.82313883299798807</c:v>
                </c:pt>
              </c:numCache>
            </c:numRef>
          </c:val>
          <c:extLst>
            <c:ext xmlns:c16="http://schemas.microsoft.com/office/drawing/2014/chart" uri="{C3380CC4-5D6E-409C-BE32-E72D297353CC}">
              <c16:uniqueId val="{00000004-D234-4F70-9EB3-9DC4C12EBF16}"/>
            </c:ext>
          </c:extLst>
        </c:ser>
        <c:ser>
          <c:idx val="5"/>
          <c:order val="5"/>
          <c:tx>
            <c:strRef>
              <c:f>'S&amp;W_Eng'!$G$18</c:f>
              <c:strCache>
                <c:ptCount val="1"/>
              </c:strCache>
            </c:strRef>
          </c:tx>
          <c:spPr>
            <a:gradFill rotWithShape="1">
              <a:gsLst>
                <a:gs pos="0">
                  <a:schemeClr val="accent6">
                    <a:satMod val="103000"/>
                    <a:lumMod val="102000"/>
                    <a:tint val="94000"/>
                  </a:schemeClr>
                </a:gs>
                <a:gs pos="50000">
                  <a:schemeClr val="accent6">
                    <a:satMod val="110000"/>
                    <a:lumMod val="100000"/>
                    <a:shade val="100000"/>
                  </a:schemeClr>
                </a:gs>
                <a:gs pos="100000">
                  <a:schemeClr val="accent6">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lt1">
                        <a:lumMod val="8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95000"/>
                          <a:alpha val="54000"/>
                        </a:schemeClr>
                      </a:solidFill>
                    </a:ln>
                    <a:effectLst/>
                  </c:spPr>
                </c15:leaderLines>
              </c:ext>
            </c:extLst>
          </c:dLbls>
          <c:cat>
            <c:strRef>
              <c:f>'S&amp;W_Eng'!$A$19:$A$26</c:f>
              <c:strCache>
                <c:ptCount val="8"/>
                <c:pt idx="0">
                  <c:v>Friday, 07 November 2025</c:v>
                </c:pt>
                <c:pt idx="1">
                  <c:v>Saturday, 08 November 2025</c:v>
                </c:pt>
                <c:pt idx="2">
                  <c:v>Sunday, 09 November 2025</c:v>
                </c:pt>
                <c:pt idx="3">
                  <c:v>Monday, 10 November 2025</c:v>
                </c:pt>
                <c:pt idx="4">
                  <c:v>Tuesday, 11 November 2025</c:v>
                </c:pt>
                <c:pt idx="5">
                  <c:v>Wednesday, 12 November 2025</c:v>
                </c:pt>
                <c:pt idx="6">
                  <c:v>Thursday, 13 November 2025</c:v>
                </c:pt>
                <c:pt idx="7">
                  <c:v>AVE</c:v>
                </c:pt>
              </c:strCache>
            </c:strRef>
          </c:cat>
          <c:val>
            <c:numRef>
              <c:f>'S&amp;W_Eng'!$G$19:$G$26</c:f>
              <c:numCache>
                <c:formatCode>0%</c:formatCode>
                <c:ptCount val="8"/>
              </c:numCache>
            </c:numRef>
          </c:val>
          <c:extLst>
            <c:ext xmlns:c16="http://schemas.microsoft.com/office/drawing/2014/chart" uri="{C3380CC4-5D6E-409C-BE32-E72D297353CC}">
              <c16:uniqueId val="{00000005-D234-4F70-9EB3-9DC4C12EBF16}"/>
            </c:ext>
          </c:extLst>
        </c:ser>
        <c:dLbls>
          <c:showLegendKey val="0"/>
          <c:showVal val="1"/>
          <c:showCatName val="0"/>
          <c:showSerName val="0"/>
          <c:showPercent val="0"/>
          <c:showBubbleSize val="0"/>
        </c:dLbls>
        <c:gapWidth val="150"/>
        <c:shape val="box"/>
        <c:axId val="1531570656"/>
        <c:axId val="1531571616"/>
        <c:axId val="0"/>
      </c:bar3DChart>
      <c:catAx>
        <c:axId val="1531570656"/>
        <c:scaling>
          <c:orientation val="minMax"/>
        </c:scaling>
        <c:delete val="0"/>
        <c:axPos val="b"/>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lt1">
                    <a:lumMod val="85000"/>
                  </a:schemeClr>
                </a:solidFill>
                <a:latin typeface="+mn-lt"/>
                <a:ea typeface="+mn-ea"/>
                <a:cs typeface="+mn-cs"/>
              </a:defRPr>
            </a:pPr>
            <a:endParaRPr lang="en-US"/>
          </a:p>
        </c:txPr>
        <c:crossAx val="1531571616"/>
        <c:crosses val="autoZero"/>
        <c:auto val="1"/>
        <c:lblAlgn val="ctr"/>
        <c:lblOffset val="100"/>
        <c:noMultiLvlLbl val="0"/>
      </c:catAx>
      <c:valAx>
        <c:axId val="1531571616"/>
        <c:scaling>
          <c:orientation val="minMax"/>
        </c:scaling>
        <c:delete val="0"/>
        <c:axPos val="l"/>
        <c:majorGridlines>
          <c:spPr>
            <a:ln w="9525" cap="flat" cmpd="sng" algn="ctr">
              <a:solidFill>
                <a:schemeClr val="dk1">
                  <a:lumMod val="50000"/>
                  <a:lumOff val="50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1" i="0" u="none" strike="noStrike" kern="1200" baseline="0">
                <a:solidFill>
                  <a:schemeClr val="lt1">
                    <a:lumMod val="85000"/>
                  </a:schemeClr>
                </a:solidFill>
                <a:latin typeface="+mn-lt"/>
                <a:ea typeface="+mn-ea"/>
                <a:cs typeface="+mn-cs"/>
              </a:defRPr>
            </a:pPr>
            <a:endParaRPr lang="en-US"/>
          </a:p>
        </c:txPr>
        <c:crossAx val="15315706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lt1">
                  <a:lumMod val="8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a:ln>
      <a:noFill/>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r>
              <a:rPr lang="en-ZA" b="0"/>
              <a:t>RW AVAILABILITY</a:t>
            </a:r>
          </a:p>
        </c:rich>
      </c:tx>
      <c:overlay val="0"/>
      <c:spPr>
        <a:noFill/>
        <a:ln>
          <a:solidFill>
            <a:schemeClr val="accent1"/>
          </a:solidFill>
        </a:ln>
        <a:effectLst/>
      </c:spPr>
      <c:txPr>
        <a:bodyPr rot="0" spcFirstLastPara="1" vertOverflow="ellipsis" vert="horz" wrap="square" anchor="ctr" anchorCtr="1"/>
        <a:lstStyle/>
        <a:p>
          <a:pPr>
            <a:defRPr sz="1600" b="0"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endParaRPr lang="en-US"/>
        </a:p>
      </c:txPr>
    </c:title>
    <c:autoTitleDeleted val="0"/>
    <c:view3D>
      <c:rotX val="15"/>
      <c:rotY val="20"/>
      <c:depthPercent val="100"/>
      <c:rAngAx val="1"/>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bar3DChart>
        <c:barDir val="col"/>
        <c:grouping val="clustered"/>
        <c:varyColors val="0"/>
        <c:ser>
          <c:idx val="0"/>
          <c:order val="0"/>
          <c:tx>
            <c:strRef>
              <c:f>'S&amp;W_Eng'!$A$158</c:f>
              <c:strCache>
                <c:ptCount val="1"/>
                <c:pt idx="0">
                  <c:v>ACTUAL</c:v>
                </c:pt>
              </c:strCache>
            </c:strRef>
          </c:tx>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lt1">
                        <a:lumMod val="8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95000"/>
                          <a:alpha val="54000"/>
                        </a:schemeClr>
                      </a:solidFill>
                    </a:ln>
                    <a:effectLst/>
                  </c:spPr>
                </c15:leaderLines>
              </c:ext>
            </c:extLst>
          </c:dLbls>
          <c:cat>
            <c:strRef>
              <c:f>'S&amp;W_Eng'!$B$156:$K$156</c:f>
              <c:strCache>
                <c:ptCount val="10"/>
                <c:pt idx="0">
                  <c:v>#REF!</c:v>
                </c:pt>
                <c:pt idx="1">
                  <c:v>#REF!</c:v>
                </c:pt>
                <c:pt idx="2">
                  <c:v>#REF!</c:v>
                </c:pt>
                <c:pt idx="3">
                  <c:v>#REF!</c:v>
                </c:pt>
                <c:pt idx="4">
                  <c:v>#REF!</c:v>
                </c:pt>
                <c:pt idx="5">
                  <c:v>#REF!</c:v>
                </c:pt>
                <c:pt idx="6">
                  <c:v>#REF!</c:v>
                </c:pt>
                <c:pt idx="7">
                  <c:v>AVERAGE FOR WEEK</c:v>
                </c:pt>
                <c:pt idx="8">
                  <c:v>AVERAGE FOR MONTH</c:v>
                </c:pt>
                <c:pt idx="9">
                  <c:v>AVERAGE FOR YEAR</c:v>
                </c:pt>
              </c:strCache>
            </c:strRef>
          </c:cat>
          <c:val>
            <c:numRef>
              <c:f>'S&amp;W_Eng'!$B$158:$K$158</c:f>
              <c:numCache>
                <c:formatCode>0.0</c:formatCode>
                <c:ptCount val="10"/>
                <c:pt idx="0">
                  <c:v>100</c:v>
                </c:pt>
                <c:pt idx="1">
                  <c:v>100</c:v>
                </c:pt>
                <c:pt idx="2">
                  <c:v>100</c:v>
                </c:pt>
                <c:pt idx="3">
                  <c:v>100</c:v>
                </c:pt>
                <c:pt idx="4">
                  <c:v>100</c:v>
                </c:pt>
                <c:pt idx="5">
                  <c:v>86.794061144260297</c:v>
                </c:pt>
                <c:pt idx="6">
                  <c:v>100</c:v>
                </c:pt>
                <c:pt idx="7" formatCode="0.00">
                  <c:v>96.246542154079805</c:v>
                </c:pt>
                <c:pt idx="8" formatCode="0.00">
                  <c:v>93.825283885673201</c:v>
                </c:pt>
                <c:pt idx="9" formatCode="0.00">
                  <c:v>95.916944332777703</c:v>
                </c:pt>
              </c:numCache>
            </c:numRef>
          </c:val>
          <c:extLst>
            <c:ext xmlns:c16="http://schemas.microsoft.com/office/drawing/2014/chart" uri="{C3380CC4-5D6E-409C-BE32-E72D297353CC}">
              <c16:uniqueId val="{00000000-53CA-425B-93FD-34B16FD3FA00}"/>
            </c:ext>
          </c:extLst>
        </c:ser>
        <c:ser>
          <c:idx val="1"/>
          <c:order val="1"/>
          <c:tx>
            <c:strRef>
              <c:f>'S&amp;W_Eng'!$A$159</c:f>
              <c:strCache>
                <c:ptCount val="1"/>
                <c:pt idx="0">
                  <c:v>TARGET</c:v>
                </c:pt>
              </c:strCache>
            </c:strRef>
          </c:tx>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lt1">
                        <a:lumMod val="8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95000"/>
                          <a:alpha val="54000"/>
                        </a:schemeClr>
                      </a:solidFill>
                    </a:ln>
                    <a:effectLst/>
                  </c:spPr>
                </c15:leaderLines>
              </c:ext>
            </c:extLst>
          </c:dLbls>
          <c:cat>
            <c:strRef>
              <c:f>'S&amp;W_Eng'!$B$156:$K$156</c:f>
              <c:strCache>
                <c:ptCount val="10"/>
                <c:pt idx="0">
                  <c:v>#REF!</c:v>
                </c:pt>
                <c:pt idx="1">
                  <c:v>#REF!</c:v>
                </c:pt>
                <c:pt idx="2">
                  <c:v>#REF!</c:v>
                </c:pt>
                <c:pt idx="3">
                  <c:v>#REF!</c:v>
                </c:pt>
                <c:pt idx="4">
                  <c:v>#REF!</c:v>
                </c:pt>
                <c:pt idx="5">
                  <c:v>#REF!</c:v>
                </c:pt>
                <c:pt idx="6">
                  <c:v>#REF!</c:v>
                </c:pt>
                <c:pt idx="7">
                  <c:v>AVERAGE FOR WEEK</c:v>
                </c:pt>
                <c:pt idx="8">
                  <c:v>AVERAGE FOR MONTH</c:v>
                </c:pt>
                <c:pt idx="9">
                  <c:v>AVERAGE FOR YEAR</c:v>
                </c:pt>
              </c:strCache>
            </c:strRef>
          </c:cat>
          <c:val>
            <c:numRef>
              <c:f>'S&amp;W_Eng'!$B$159:$K$159</c:f>
              <c:numCache>
                <c:formatCode>0.0</c:formatCode>
                <c:ptCount val="10"/>
                <c:pt idx="0">
                  <c:v>95</c:v>
                </c:pt>
                <c:pt idx="1">
                  <c:v>95</c:v>
                </c:pt>
                <c:pt idx="2">
                  <c:v>95</c:v>
                </c:pt>
                <c:pt idx="3">
                  <c:v>95</c:v>
                </c:pt>
                <c:pt idx="4">
                  <c:v>95</c:v>
                </c:pt>
                <c:pt idx="5">
                  <c:v>95</c:v>
                </c:pt>
                <c:pt idx="6">
                  <c:v>95</c:v>
                </c:pt>
                <c:pt idx="7">
                  <c:v>95</c:v>
                </c:pt>
                <c:pt idx="8">
                  <c:v>95</c:v>
                </c:pt>
                <c:pt idx="9">
                  <c:v>95</c:v>
                </c:pt>
              </c:numCache>
            </c:numRef>
          </c:val>
          <c:extLst>
            <c:ext xmlns:c16="http://schemas.microsoft.com/office/drawing/2014/chart" uri="{C3380CC4-5D6E-409C-BE32-E72D297353CC}">
              <c16:uniqueId val="{00000001-53CA-425B-93FD-34B16FD3FA00}"/>
            </c:ext>
          </c:extLst>
        </c:ser>
        <c:dLbls>
          <c:showLegendKey val="0"/>
          <c:showVal val="1"/>
          <c:showCatName val="0"/>
          <c:showSerName val="0"/>
          <c:showPercent val="0"/>
          <c:showBubbleSize val="0"/>
        </c:dLbls>
        <c:gapWidth val="150"/>
        <c:shape val="box"/>
        <c:axId val="1537255599"/>
        <c:axId val="1879284911"/>
        <c:axId val="0"/>
      </c:bar3DChart>
      <c:catAx>
        <c:axId val="1537255599"/>
        <c:scaling>
          <c:orientation val="minMax"/>
        </c:scaling>
        <c:delete val="0"/>
        <c:axPos val="b"/>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lt1">
                    <a:lumMod val="85000"/>
                  </a:schemeClr>
                </a:solidFill>
                <a:latin typeface="+mn-lt"/>
                <a:ea typeface="+mn-ea"/>
                <a:cs typeface="+mn-cs"/>
              </a:defRPr>
            </a:pPr>
            <a:endParaRPr lang="en-US"/>
          </a:p>
        </c:txPr>
        <c:crossAx val="1879284911"/>
        <c:crosses val="autoZero"/>
        <c:auto val="1"/>
        <c:lblAlgn val="ctr"/>
        <c:lblOffset val="100"/>
        <c:noMultiLvlLbl val="0"/>
      </c:catAx>
      <c:valAx>
        <c:axId val="1879284911"/>
        <c:scaling>
          <c:orientation val="minMax"/>
        </c:scaling>
        <c:delete val="0"/>
        <c:axPos val="l"/>
        <c:majorGridlines>
          <c:spPr>
            <a:ln w="9525" cap="flat" cmpd="sng" algn="ctr">
              <a:solidFill>
                <a:schemeClr val="dk1">
                  <a:lumMod val="50000"/>
                  <a:lumOff val="50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lt1">
                    <a:lumMod val="85000"/>
                  </a:schemeClr>
                </a:solidFill>
                <a:latin typeface="+mn-lt"/>
                <a:ea typeface="+mn-ea"/>
                <a:cs typeface="+mn-cs"/>
              </a:defRPr>
            </a:pPr>
            <a:endParaRPr lang="en-US"/>
          </a:p>
        </c:txPr>
        <c:crossAx val="153725559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lt1">
                  <a:lumMod val="8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a:ln>
      <a:noFill/>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r>
              <a:rPr lang="en-ZA"/>
              <a:t>UNSCHEDULED DELAYS</a:t>
            </a:r>
          </a:p>
        </c:rich>
      </c:tx>
      <c:overlay val="0"/>
      <c:spPr>
        <a:noFill/>
        <a:ln>
          <a:noFill/>
        </a:ln>
        <a:effectLst/>
      </c:spPr>
      <c:txPr>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endParaRPr lang="en-US"/>
        </a:p>
      </c:txPr>
    </c:title>
    <c:autoTitleDeleted val="0"/>
    <c:view3D>
      <c:rotX val="15"/>
      <c:rotY val="20"/>
      <c:depthPercent val="100"/>
      <c:rAngAx val="1"/>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bar3DChart>
        <c:barDir val="col"/>
        <c:grouping val="clustered"/>
        <c:varyColors val="0"/>
        <c:ser>
          <c:idx val="0"/>
          <c:order val="0"/>
          <c:tx>
            <c:strRef>
              <c:f>'S&amp;W_Eng'!$A$249</c:f>
              <c:strCache>
                <c:ptCount val="1"/>
                <c:pt idx="0">
                  <c:v>UNSCHEDULED DELAYS 1</c:v>
                </c:pt>
              </c:strCache>
            </c:strRef>
          </c:tx>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lt1">
                        <a:lumMod val="8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95000"/>
                          <a:alpha val="54000"/>
                        </a:schemeClr>
                      </a:solidFill>
                    </a:ln>
                    <a:effectLst/>
                  </c:spPr>
                </c15:leaderLines>
              </c:ext>
            </c:extLst>
          </c:dLbls>
          <c:cat>
            <c:multiLvlStrRef>
              <c:f>('S&amp;W_Eng'!$B$245:$H$246,'S&amp;W_Eng'!$A$257:$H$257)</c:f>
              <c:multiLvlStrCache>
                <c:ptCount val="15"/>
                <c:lvl>
                  <c:pt idx="0">
                    <c:v>7-Nov-25</c:v>
                  </c:pt>
                  <c:pt idx="1">
                    <c:v>8-Nov-25</c:v>
                  </c:pt>
                  <c:pt idx="2">
                    <c:v>9-Nov-25</c:v>
                  </c:pt>
                  <c:pt idx="3">
                    <c:v>10-Nov-25</c:v>
                  </c:pt>
                  <c:pt idx="4">
                    <c:v>11-Nov-25</c:v>
                  </c:pt>
                  <c:pt idx="5">
                    <c:v>12-Nov-25</c:v>
                  </c:pt>
                  <c:pt idx="6">
                    <c:v>13-Nov-25</c:v>
                  </c:pt>
                  <c:pt idx="7">
                    <c:v>UNSCHEDULED DELAYS 3</c:v>
                  </c:pt>
                  <c:pt idx="8">
                    <c:v>0,00</c:v>
                  </c:pt>
                  <c:pt idx="9">
                    <c:v>0,00</c:v>
                  </c:pt>
                  <c:pt idx="10">
                    <c:v>0,00</c:v>
                  </c:pt>
                  <c:pt idx="11">
                    <c:v>0,00</c:v>
                  </c:pt>
                  <c:pt idx="12">
                    <c:v>0,00</c:v>
                  </c:pt>
                  <c:pt idx="13">
                    <c:v>0,00</c:v>
                  </c:pt>
                  <c:pt idx="14">
                    <c:v>0,00</c:v>
                  </c:pt>
                </c:lvl>
                <c:lvl>
                  <c:pt idx="0">
                    <c:v>FRI</c:v>
                  </c:pt>
                  <c:pt idx="1">
                    <c:v>SAT</c:v>
                  </c:pt>
                  <c:pt idx="2">
                    <c:v>SUN</c:v>
                  </c:pt>
                  <c:pt idx="3">
                    <c:v>MON</c:v>
                  </c:pt>
                  <c:pt idx="4">
                    <c:v>TUE</c:v>
                  </c:pt>
                  <c:pt idx="5">
                    <c:v>WED</c:v>
                  </c:pt>
                  <c:pt idx="6">
                    <c:v>THU</c:v>
                  </c:pt>
                </c:lvl>
              </c:multiLvlStrCache>
            </c:multiLvlStrRef>
          </c:cat>
          <c:val>
            <c:numRef>
              <c:f>'S&amp;W_Eng'!$B$249:$H$249</c:f>
              <c:numCache>
                <c:formatCode>0.00;[Red]0.0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0-6AC2-4AB3-925D-7292E9128ED1}"/>
            </c:ext>
          </c:extLst>
        </c:ser>
        <c:ser>
          <c:idx val="1"/>
          <c:order val="1"/>
          <c:tx>
            <c:strRef>
              <c:f>'S&amp;W_Eng'!$A$253</c:f>
              <c:strCache>
                <c:ptCount val="1"/>
                <c:pt idx="0">
                  <c:v>UNSCHEDULED DELAYS 2</c:v>
                </c:pt>
              </c:strCache>
            </c:strRef>
          </c:tx>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lt1">
                        <a:lumMod val="8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95000"/>
                          <a:alpha val="54000"/>
                        </a:schemeClr>
                      </a:solidFill>
                    </a:ln>
                    <a:effectLst/>
                  </c:spPr>
                </c15:leaderLines>
              </c:ext>
            </c:extLst>
          </c:dLbls>
          <c:cat>
            <c:multiLvlStrRef>
              <c:f>('S&amp;W_Eng'!$B$245:$H$246,'S&amp;W_Eng'!$A$257:$H$257)</c:f>
              <c:multiLvlStrCache>
                <c:ptCount val="15"/>
                <c:lvl>
                  <c:pt idx="0">
                    <c:v>7-Nov-25</c:v>
                  </c:pt>
                  <c:pt idx="1">
                    <c:v>8-Nov-25</c:v>
                  </c:pt>
                  <c:pt idx="2">
                    <c:v>9-Nov-25</c:v>
                  </c:pt>
                  <c:pt idx="3">
                    <c:v>10-Nov-25</c:v>
                  </c:pt>
                  <c:pt idx="4">
                    <c:v>11-Nov-25</c:v>
                  </c:pt>
                  <c:pt idx="5">
                    <c:v>12-Nov-25</c:v>
                  </c:pt>
                  <c:pt idx="6">
                    <c:v>13-Nov-25</c:v>
                  </c:pt>
                  <c:pt idx="7">
                    <c:v>UNSCHEDULED DELAYS 3</c:v>
                  </c:pt>
                  <c:pt idx="8">
                    <c:v>0,00</c:v>
                  </c:pt>
                  <c:pt idx="9">
                    <c:v>0,00</c:v>
                  </c:pt>
                  <c:pt idx="10">
                    <c:v>0,00</c:v>
                  </c:pt>
                  <c:pt idx="11">
                    <c:v>0,00</c:v>
                  </c:pt>
                  <c:pt idx="12">
                    <c:v>0,00</c:v>
                  </c:pt>
                  <c:pt idx="13">
                    <c:v>0,00</c:v>
                  </c:pt>
                  <c:pt idx="14">
                    <c:v>0,00</c:v>
                  </c:pt>
                </c:lvl>
                <c:lvl>
                  <c:pt idx="0">
                    <c:v>FRI</c:v>
                  </c:pt>
                  <c:pt idx="1">
                    <c:v>SAT</c:v>
                  </c:pt>
                  <c:pt idx="2">
                    <c:v>SUN</c:v>
                  </c:pt>
                  <c:pt idx="3">
                    <c:v>MON</c:v>
                  </c:pt>
                  <c:pt idx="4">
                    <c:v>TUE</c:v>
                  </c:pt>
                  <c:pt idx="5">
                    <c:v>WED</c:v>
                  </c:pt>
                  <c:pt idx="6">
                    <c:v>THU</c:v>
                  </c:pt>
                </c:lvl>
              </c:multiLvlStrCache>
            </c:multiLvlStrRef>
          </c:cat>
          <c:val>
            <c:numRef>
              <c:f>'S&amp;W_Eng'!$B$253:$H$253</c:f>
              <c:numCache>
                <c:formatCode>0.00;[Red]0.0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0-A90F-45F8-B069-3D547177BDEB}"/>
            </c:ext>
          </c:extLst>
        </c:ser>
        <c:ser>
          <c:idx val="2"/>
          <c:order val="2"/>
          <c:tx>
            <c:strRef>
              <c:f>'S&amp;W_Eng'!$A$257</c:f>
              <c:strCache>
                <c:ptCount val="1"/>
                <c:pt idx="0">
                  <c:v>UNSCHEDULED DELAYS 3</c:v>
                </c:pt>
              </c:strCache>
            </c:strRef>
          </c:tx>
          <c:spPr>
            <a:gradFill rotWithShape="1">
              <a:gsLst>
                <a:gs pos="0">
                  <a:schemeClr val="accent3">
                    <a:satMod val="103000"/>
                    <a:lumMod val="102000"/>
                    <a:tint val="94000"/>
                  </a:schemeClr>
                </a:gs>
                <a:gs pos="50000">
                  <a:schemeClr val="accent3">
                    <a:satMod val="110000"/>
                    <a:lumMod val="100000"/>
                    <a:shade val="100000"/>
                  </a:schemeClr>
                </a:gs>
                <a:gs pos="100000">
                  <a:schemeClr val="accent3">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lt1">
                        <a:lumMod val="8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95000"/>
                          <a:alpha val="54000"/>
                        </a:schemeClr>
                      </a:solidFill>
                    </a:ln>
                    <a:effectLst/>
                  </c:spPr>
                </c15:leaderLines>
              </c:ext>
            </c:extLst>
          </c:dLbls>
          <c:cat>
            <c:multiLvlStrRef>
              <c:f>('S&amp;W_Eng'!$B$245:$H$246,'S&amp;W_Eng'!$A$257:$H$257)</c:f>
              <c:multiLvlStrCache>
                <c:ptCount val="15"/>
                <c:lvl>
                  <c:pt idx="0">
                    <c:v>7-Nov-25</c:v>
                  </c:pt>
                  <c:pt idx="1">
                    <c:v>8-Nov-25</c:v>
                  </c:pt>
                  <c:pt idx="2">
                    <c:v>9-Nov-25</c:v>
                  </c:pt>
                  <c:pt idx="3">
                    <c:v>10-Nov-25</c:v>
                  </c:pt>
                  <c:pt idx="4">
                    <c:v>11-Nov-25</c:v>
                  </c:pt>
                  <c:pt idx="5">
                    <c:v>12-Nov-25</c:v>
                  </c:pt>
                  <c:pt idx="6">
                    <c:v>13-Nov-25</c:v>
                  </c:pt>
                  <c:pt idx="7">
                    <c:v>UNSCHEDULED DELAYS 3</c:v>
                  </c:pt>
                  <c:pt idx="8">
                    <c:v>0,00</c:v>
                  </c:pt>
                  <c:pt idx="9">
                    <c:v>0,00</c:v>
                  </c:pt>
                  <c:pt idx="10">
                    <c:v>0,00</c:v>
                  </c:pt>
                  <c:pt idx="11">
                    <c:v>0,00</c:v>
                  </c:pt>
                  <c:pt idx="12">
                    <c:v>0,00</c:v>
                  </c:pt>
                  <c:pt idx="13">
                    <c:v>0,00</c:v>
                  </c:pt>
                  <c:pt idx="14">
                    <c:v>0,00</c:v>
                  </c:pt>
                </c:lvl>
                <c:lvl>
                  <c:pt idx="0">
                    <c:v>FRI</c:v>
                  </c:pt>
                  <c:pt idx="1">
                    <c:v>SAT</c:v>
                  </c:pt>
                  <c:pt idx="2">
                    <c:v>SUN</c:v>
                  </c:pt>
                  <c:pt idx="3">
                    <c:v>MON</c:v>
                  </c:pt>
                  <c:pt idx="4">
                    <c:v>TUE</c:v>
                  </c:pt>
                  <c:pt idx="5">
                    <c:v>WED</c:v>
                  </c:pt>
                  <c:pt idx="6">
                    <c:v>THU</c:v>
                  </c:pt>
                </c:lvl>
              </c:multiLvlStrCache>
            </c:multiLvlStrRef>
          </c:cat>
          <c:val>
            <c:numRef>
              <c:f>'S&amp;W_Eng'!$B$257:$H$257</c:f>
              <c:numCache>
                <c:formatCode>0.00;[Red]0.0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1-A90F-45F8-B069-3D547177BDEB}"/>
            </c:ext>
          </c:extLst>
        </c:ser>
        <c:dLbls>
          <c:showLegendKey val="0"/>
          <c:showVal val="1"/>
          <c:showCatName val="0"/>
          <c:showSerName val="0"/>
          <c:showPercent val="0"/>
          <c:showBubbleSize val="0"/>
        </c:dLbls>
        <c:gapWidth val="150"/>
        <c:shape val="box"/>
        <c:axId val="349874847"/>
        <c:axId val="349896927"/>
        <c:axId val="0"/>
      </c:bar3DChart>
      <c:catAx>
        <c:axId val="349874847"/>
        <c:scaling>
          <c:orientation val="minMax"/>
        </c:scaling>
        <c:delete val="0"/>
        <c:axPos val="b"/>
        <c:title>
          <c:tx>
            <c:rich>
              <a:bodyPr rot="0" spcFirstLastPara="1" vertOverflow="ellipsis" vert="horz" wrap="square" anchor="ctr" anchorCtr="1"/>
              <a:lstStyle/>
              <a:p>
                <a:pPr>
                  <a:defRPr sz="900" b="1" i="0" u="none" strike="noStrike" kern="1200" cap="all" baseline="0">
                    <a:solidFill>
                      <a:schemeClr val="lt1">
                        <a:lumMod val="85000"/>
                      </a:schemeClr>
                    </a:solidFill>
                    <a:latin typeface="+mn-lt"/>
                    <a:ea typeface="+mn-ea"/>
                    <a:cs typeface="+mn-cs"/>
                  </a:defRPr>
                </a:pPr>
                <a:r>
                  <a:rPr lang="en-ZA"/>
                  <a:t>day</a:t>
                </a:r>
                <a:r>
                  <a:rPr lang="en-ZA" baseline="0"/>
                  <a:t> of the week</a:t>
                </a:r>
                <a:endParaRPr lang="en-ZA"/>
              </a:p>
            </c:rich>
          </c:tx>
          <c:overlay val="0"/>
          <c:spPr>
            <a:noFill/>
            <a:ln>
              <a:noFill/>
            </a:ln>
            <a:effectLst/>
          </c:spPr>
          <c:txPr>
            <a:bodyPr rot="0" spcFirstLastPara="1" vertOverflow="ellipsis" vert="horz" wrap="square" anchor="ctr" anchorCtr="1"/>
            <a:lstStyle/>
            <a:p>
              <a:pPr>
                <a:defRPr sz="900" b="1" i="0" u="none" strike="noStrike" kern="1200" cap="all" baseline="0">
                  <a:solidFill>
                    <a:schemeClr val="lt1">
                      <a:lumMod val="85000"/>
                    </a:schemeClr>
                  </a:solidFill>
                  <a:latin typeface="+mn-lt"/>
                  <a:ea typeface="+mn-ea"/>
                  <a:cs typeface="+mn-cs"/>
                </a:defRPr>
              </a:pPr>
              <a:endParaRPr lang="en-ZA"/>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lt1">
                    <a:lumMod val="85000"/>
                  </a:schemeClr>
                </a:solidFill>
                <a:latin typeface="+mn-lt"/>
                <a:ea typeface="+mn-ea"/>
                <a:cs typeface="+mn-cs"/>
              </a:defRPr>
            </a:pPr>
            <a:endParaRPr lang="en-US"/>
          </a:p>
        </c:txPr>
        <c:crossAx val="349896927"/>
        <c:crosses val="autoZero"/>
        <c:auto val="1"/>
        <c:lblAlgn val="ctr"/>
        <c:lblOffset val="100"/>
        <c:noMultiLvlLbl val="0"/>
      </c:catAx>
      <c:valAx>
        <c:axId val="349896927"/>
        <c:scaling>
          <c:orientation val="minMax"/>
        </c:scaling>
        <c:delete val="0"/>
        <c:axPos val="l"/>
        <c:majorGridlines>
          <c:spPr>
            <a:ln w="9525" cap="flat" cmpd="sng" algn="ctr">
              <a:solidFill>
                <a:schemeClr val="dk1">
                  <a:lumMod val="50000"/>
                  <a:lumOff val="50000"/>
                </a:schemeClr>
              </a:solidFill>
              <a:round/>
            </a:ln>
            <a:effectLst/>
          </c:spPr>
        </c:majorGridlines>
        <c:title>
          <c:tx>
            <c:rich>
              <a:bodyPr rot="-5400000" spcFirstLastPara="1" vertOverflow="ellipsis" vert="horz" wrap="square" anchor="ctr" anchorCtr="1"/>
              <a:lstStyle/>
              <a:p>
                <a:pPr>
                  <a:defRPr sz="900" b="1" i="0" u="none" strike="noStrike" kern="1200" cap="all" baseline="0">
                    <a:solidFill>
                      <a:schemeClr val="lt1">
                        <a:lumMod val="85000"/>
                      </a:schemeClr>
                    </a:solidFill>
                    <a:latin typeface="+mn-lt"/>
                    <a:ea typeface="+mn-ea"/>
                    <a:cs typeface="+mn-cs"/>
                  </a:defRPr>
                </a:pPr>
                <a:r>
                  <a:rPr lang="en-ZA"/>
                  <a:t>duration in hrs</a:t>
                </a:r>
              </a:p>
            </c:rich>
          </c:tx>
          <c:overlay val="0"/>
          <c:spPr>
            <a:noFill/>
            <a:ln>
              <a:noFill/>
            </a:ln>
            <a:effectLst/>
          </c:spPr>
          <c:txPr>
            <a:bodyPr rot="-5400000" spcFirstLastPara="1" vertOverflow="ellipsis" vert="horz" wrap="square" anchor="ctr" anchorCtr="1"/>
            <a:lstStyle/>
            <a:p>
              <a:pPr>
                <a:defRPr sz="900" b="1" i="0" u="none" strike="noStrike" kern="1200" cap="all" baseline="0">
                  <a:solidFill>
                    <a:schemeClr val="lt1">
                      <a:lumMod val="85000"/>
                    </a:schemeClr>
                  </a:solidFill>
                  <a:latin typeface="+mn-lt"/>
                  <a:ea typeface="+mn-ea"/>
                  <a:cs typeface="+mn-cs"/>
                </a:defRPr>
              </a:pPr>
              <a:endParaRPr lang="en-US"/>
            </a:p>
          </c:txPr>
        </c:title>
        <c:numFmt formatCode="0.00;[Red]0.00"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lt1">
                    <a:lumMod val="85000"/>
                  </a:schemeClr>
                </a:solidFill>
                <a:latin typeface="+mn-lt"/>
                <a:ea typeface="+mn-ea"/>
                <a:cs typeface="+mn-cs"/>
              </a:defRPr>
            </a:pPr>
            <a:endParaRPr lang="en-US"/>
          </a:p>
        </c:txPr>
        <c:crossAx val="349874847"/>
        <c:crosses val="autoZero"/>
        <c:crossBetween val="between"/>
      </c:valAx>
      <c:spPr>
        <a:noFill/>
        <a:ln>
          <a:noFill/>
        </a:ln>
        <a:effectLst/>
      </c:spPr>
    </c:plotArea>
    <c:legend>
      <c:legendPos val="r"/>
      <c:layout>
        <c:manualLayout>
          <c:xMode val="edge"/>
          <c:yMode val="edge"/>
          <c:x val="0.88216311187760366"/>
          <c:y val="0.27899058717494207"/>
          <c:w val="8.4170808654790139E-2"/>
          <c:h val="0.1888124826000796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a:ln>
      <a:noFill/>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endParaRPr lang="en-US"/>
        </a:p>
      </c:txPr>
    </c:title>
    <c:autoTitleDeleted val="0"/>
    <c:view3D>
      <c:rotX val="15"/>
      <c:rotY val="20"/>
      <c:depthPercent val="100"/>
      <c:rAngAx val="1"/>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bar3DChart>
        <c:barDir val="col"/>
        <c:grouping val="clustered"/>
        <c:varyColors val="0"/>
        <c:ser>
          <c:idx val="1"/>
          <c:order val="1"/>
          <c:tx>
            <c:strRef>
              <c:f>'S&amp;W_Eng'!$A$270</c:f>
              <c:strCache>
                <c:ptCount val="1"/>
                <c:pt idx="0">
                  <c:v>TOTAL DELAYS IN HRS_CONVERTED</c:v>
                </c:pt>
              </c:strCache>
            </c:strRef>
          </c:tx>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lt1">
                        <a:lumMod val="8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95000"/>
                          <a:alpha val="54000"/>
                        </a:schemeClr>
                      </a:solidFill>
                    </a:ln>
                    <a:effectLst/>
                  </c:spPr>
                </c15:leaderLines>
              </c:ext>
            </c:extLst>
          </c:dLbls>
          <c:cat>
            <c:strRef>
              <c:f>'S&amp;W_Eng'!$B$268:$J$268</c:f>
              <c:strCache>
                <c:ptCount val="9"/>
                <c:pt idx="0">
                  <c:v>Fri</c:v>
                </c:pt>
                <c:pt idx="1">
                  <c:v>Sat</c:v>
                </c:pt>
                <c:pt idx="2">
                  <c:v>SUN</c:v>
                </c:pt>
                <c:pt idx="3">
                  <c:v>MON</c:v>
                </c:pt>
                <c:pt idx="4">
                  <c:v>TUE</c:v>
                </c:pt>
                <c:pt idx="5">
                  <c:v>WED</c:v>
                </c:pt>
                <c:pt idx="6">
                  <c:v>THU</c:v>
                </c:pt>
                <c:pt idx="7">
                  <c:v>Average for Week</c:v>
                </c:pt>
                <c:pt idx="8">
                  <c:v>Total for Week</c:v>
                </c:pt>
              </c:strCache>
            </c:strRef>
          </c:cat>
          <c:val>
            <c:numRef>
              <c:f>'S&amp;W_Eng'!$B$270:$J$270</c:f>
              <c:numCache>
                <c:formatCode>0.00;[Red]0.0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776E-4583-BCBB-813238DB34A6}"/>
            </c:ext>
          </c:extLst>
        </c:ser>
        <c:dLbls>
          <c:showLegendKey val="0"/>
          <c:showVal val="1"/>
          <c:showCatName val="0"/>
          <c:showSerName val="0"/>
          <c:showPercent val="0"/>
          <c:showBubbleSize val="0"/>
        </c:dLbls>
        <c:gapWidth val="150"/>
        <c:shape val="box"/>
        <c:axId val="1035522736"/>
        <c:axId val="1035521296"/>
        <c:axId val="0"/>
        <c:extLst>
          <c:ext xmlns:c15="http://schemas.microsoft.com/office/drawing/2012/chart" uri="{02D57815-91ED-43cb-92C2-25804820EDAC}">
            <c15:filteredBarSeries>
              <c15:ser>
                <c:idx val="0"/>
                <c:order val="0"/>
                <c:tx>
                  <c:strRef>
                    <c:extLst>
                      <c:ext uri="{02D57815-91ED-43cb-92C2-25804820EDAC}">
                        <c15:formulaRef>
                          <c15:sqref>'S&amp;W_Eng'!$A$269</c15:sqref>
                        </c15:formulaRef>
                      </c:ext>
                    </c:extLst>
                    <c:strCache>
                      <c:ptCount val="1"/>
                      <c:pt idx="0">
                        <c:v>Date</c:v>
                      </c:pt>
                    </c:strCache>
                  </c:strRef>
                </c:tx>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lt1">
                              <a:lumMod val="85000"/>
                            </a:schemeClr>
                          </a:solidFill>
                          <a:latin typeface="+mn-lt"/>
                          <a:ea typeface="+mn-ea"/>
                          <a:cs typeface="+mn-cs"/>
                        </a:defRPr>
                      </a:pPr>
                      <a:endParaRPr lang="en-US"/>
                    </a:p>
                  </c:txPr>
                  <c:showLegendKey val="0"/>
                  <c:showVal val="1"/>
                  <c:showCatName val="0"/>
                  <c:showSerName val="0"/>
                  <c:showPercent val="0"/>
                  <c:showBubbleSize val="0"/>
                  <c:showLeaderLines val="0"/>
                  <c:extLst>
                    <c:ext uri="{CE6537A1-D6FC-4f65-9D91-7224C49458BB}">
                      <c15:showLeaderLines val="1"/>
                      <c15:leaderLines>
                        <c:spPr>
                          <a:ln w="9525">
                            <a:solidFill>
                              <a:schemeClr val="lt1">
                                <a:lumMod val="95000"/>
                                <a:alpha val="54000"/>
                              </a:schemeClr>
                            </a:solidFill>
                          </a:ln>
                          <a:effectLst/>
                        </c:spPr>
                      </c15:leaderLines>
                    </c:ext>
                  </c:extLst>
                </c:dLbls>
                <c:cat>
                  <c:strRef>
                    <c:extLst>
                      <c:ext uri="{02D57815-91ED-43cb-92C2-25804820EDAC}">
                        <c15:formulaRef>
                          <c15:sqref>'S&amp;W_Eng'!$B$268:$J$268</c15:sqref>
                        </c15:formulaRef>
                      </c:ext>
                    </c:extLst>
                    <c:strCache>
                      <c:ptCount val="9"/>
                      <c:pt idx="0">
                        <c:v>Fri</c:v>
                      </c:pt>
                      <c:pt idx="1">
                        <c:v>Sat</c:v>
                      </c:pt>
                      <c:pt idx="2">
                        <c:v>SUN</c:v>
                      </c:pt>
                      <c:pt idx="3">
                        <c:v>MON</c:v>
                      </c:pt>
                      <c:pt idx="4">
                        <c:v>TUE</c:v>
                      </c:pt>
                      <c:pt idx="5">
                        <c:v>WED</c:v>
                      </c:pt>
                      <c:pt idx="6">
                        <c:v>THU</c:v>
                      </c:pt>
                      <c:pt idx="7">
                        <c:v>Average for Week</c:v>
                      </c:pt>
                      <c:pt idx="8">
                        <c:v>Total for Week</c:v>
                      </c:pt>
                    </c:strCache>
                  </c:strRef>
                </c:cat>
                <c:val>
                  <c:numRef>
                    <c:extLst>
                      <c:ext uri="{02D57815-91ED-43cb-92C2-25804820EDAC}">
                        <c15:formulaRef>
                          <c15:sqref>'S&amp;W_Eng'!$B$269:$J$269</c15:sqref>
                        </c15:formulaRef>
                      </c:ext>
                    </c:extLst>
                    <c:numCache>
                      <c:formatCode>[$-409]d\-mmm\-yy;@</c:formatCode>
                      <c:ptCount val="9"/>
                      <c:pt idx="0">
                        <c:v>45968</c:v>
                      </c:pt>
                      <c:pt idx="1">
                        <c:v>45969</c:v>
                      </c:pt>
                      <c:pt idx="2">
                        <c:v>45970</c:v>
                      </c:pt>
                      <c:pt idx="3">
                        <c:v>45971</c:v>
                      </c:pt>
                      <c:pt idx="4">
                        <c:v>45972</c:v>
                      </c:pt>
                      <c:pt idx="5">
                        <c:v>45973</c:v>
                      </c:pt>
                      <c:pt idx="6">
                        <c:v>45974</c:v>
                      </c:pt>
                    </c:numCache>
                  </c:numRef>
                </c:val>
                <c:extLst>
                  <c:ext xmlns:c16="http://schemas.microsoft.com/office/drawing/2014/chart" uri="{C3380CC4-5D6E-409C-BE32-E72D297353CC}">
                    <c16:uniqueId val="{00000000-776E-4583-BCBB-813238DB34A6}"/>
                  </c:ext>
                </c:extLst>
              </c15:ser>
            </c15:filteredBarSeries>
          </c:ext>
        </c:extLst>
      </c:bar3DChart>
      <c:catAx>
        <c:axId val="1035522736"/>
        <c:scaling>
          <c:orientation val="minMax"/>
        </c:scaling>
        <c:delete val="0"/>
        <c:axPos val="b"/>
        <c:title>
          <c:tx>
            <c:rich>
              <a:bodyPr rot="0" spcFirstLastPara="1" vertOverflow="ellipsis" vert="horz" wrap="square" anchor="ctr" anchorCtr="1"/>
              <a:lstStyle/>
              <a:p>
                <a:pPr>
                  <a:defRPr sz="900" b="1" i="0" u="none" strike="noStrike" kern="1200" cap="all" baseline="0">
                    <a:solidFill>
                      <a:schemeClr val="lt1">
                        <a:lumMod val="85000"/>
                      </a:schemeClr>
                    </a:solidFill>
                    <a:latin typeface="+mn-lt"/>
                    <a:ea typeface="+mn-ea"/>
                    <a:cs typeface="+mn-cs"/>
                  </a:defRPr>
                </a:pPr>
                <a:r>
                  <a:rPr lang="en-ZA" sz="900" b="1" i="0" u="none" strike="noStrike" kern="1200" cap="all" baseline="0">
                    <a:solidFill>
                      <a:sysClr val="window" lastClr="FFFFFF">
                        <a:lumMod val="85000"/>
                      </a:sysClr>
                    </a:solidFill>
                  </a:rPr>
                  <a:t>day of the week</a:t>
                </a:r>
              </a:p>
            </c:rich>
          </c:tx>
          <c:overlay val="0"/>
          <c:spPr>
            <a:noFill/>
            <a:ln>
              <a:noFill/>
            </a:ln>
            <a:effectLst/>
          </c:spPr>
          <c:txPr>
            <a:bodyPr rot="0" spcFirstLastPara="1" vertOverflow="ellipsis" vert="horz" wrap="square" anchor="ctr" anchorCtr="1"/>
            <a:lstStyle/>
            <a:p>
              <a:pPr>
                <a:defRPr sz="900" b="1" i="0" u="none" strike="noStrike" kern="1200" cap="all" baseline="0">
                  <a:solidFill>
                    <a:schemeClr val="lt1">
                      <a:lumMod val="8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1035521296"/>
        <c:crosses val="autoZero"/>
        <c:auto val="1"/>
        <c:lblAlgn val="ctr"/>
        <c:lblOffset val="100"/>
        <c:noMultiLvlLbl val="0"/>
      </c:catAx>
      <c:valAx>
        <c:axId val="1035521296"/>
        <c:scaling>
          <c:orientation val="minMax"/>
        </c:scaling>
        <c:delete val="0"/>
        <c:axPos val="l"/>
        <c:majorGridlines>
          <c:spPr>
            <a:ln w="9525" cap="flat" cmpd="sng" algn="ctr">
              <a:solidFill>
                <a:schemeClr val="dk1">
                  <a:lumMod val="50000"/>
                  <a:lumOff val="50000"/>
                </a:schemeClr>
              </a:solidFill>
              <a:round/>
            </a:ln>
            <a:effectLst/>
          </c:spPr>
        </c:majorGridlines>
        <c:title>
          <c:tx>
            <c:rich>
              <a:bodyPr rot="-5400000" spcFirstLastPara="1" vertOverflow="ellipsis" vert="horz" wrap="square" anchor="ctr" anchorCtr="1"/>
              <a:lstStyle/>
              <a:p>
                <a:pPr>
                  <a:defRPr sz="900" b="1" i="0" u="none" strike="noStrike" kern="1200" cap="all" baseline="0">
                    <a:solidFill>
                      <a:schemeClr val="lt1">
                        <a:lumMod val="85000"/>
                      </a:schemeClr>
                    </a:solidFill>
                    <a:latin typeface="+mn-lt"/>
                    <a:ea typeface="+mn-ea"/>
                    <a:cs typeface="+mn-cs"/>
                  </a:defRPr>
                </a:pPr>
                <a:r>
                  <a:rPr lang="en-ZA" sz="900" b="1" i="0" u="none" strike="noStrike" kern="1200" cap="all" baseline="0">
                    <a:solidFill>
                      <a:sysClr val="window" lastClr="FFFFFF">
                        <a:lumMod val="85000"/>
                      </a:sysClr>
                    </a:solidFill>
                  </a:rPr>
                  <a:t>duration in hrs</a:t>
                </a:r>
              </a:p>
            </c:rich>
          </c:tx>
          <c:overlay val="0"/>
          <c:spPr>
            <a:noFill/>
            <a:ln>
              <a:noFill/>
            </a:ln>
            <a:effectLst/>
          </c:spPr>
          <c:txPr>
            <a:bodyPr rot="-5400000" spcFirstLastPara="1" vertOverflow="ellipsis" vert="horz" wrap="square" anchor="ctr" anchorCtr="1"/>
            <a:lstStyle/>
            <a:p>
              <a:pPr>
                <a:defRPr sz="900" b="1" i="0" u="none" strike="noStrike" kern="1200" cap="all" baseline="0">
                  <a:solidFill>
                    <a:schemeClr val="lt1">
                      <a:lumMod val="85000"/>
                    </a:schemeClr>
                  </a:solidFill>
                  <a:latin typeface="+mn-lt"/>
                  <a:ea typeface="+mn-ea"/>
                  <a:cs typeface="+mn-cs"/>
                </a:defRPr>
              </a:pPr>
              <a:endParaRPr lang="en-US"/>
            </a:p>
          </c:txPr>
        </c:title>
        <c:numFmt formatCode="0.00;[Red]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10355227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a:ln>
      <a:noFill/>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endParaRPr lang="en-US"/>
        </a:p>
      </c:txPr>
    </c:title>
    <c:autoTitleDeleted val="0"/>
    <c:plotArea>
      <c:layout/>
      <c:pieChart>
        <c:varyColors val="1"/>
        <c:ser>
          <c:idx val="0"/>
          <c:order val="0"/>
          <c:tx>
            <c:strRef>
              <c:f>'S&amp;W_Eng'!$A$244</c:f>
              <c:strCache>
                <c:ptCount val="1"/>
                <c:pt idx="0">
                  <c:v>UNSCHEDULED DELAY</c:v>
                </c:pt>
              </c:strCache>
            </c:strRef>
          </c:tx>
          <c:dPt>
            <c:idx val="0"/>
            <c:bubble3D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1-1837-48DE-9F9A-02D78BA1023F}"/>
              </c:ext>
            </c:extLst>
          </c:dPt>
          <c:dPt>
            <c:idx val="1"/>
            <c:bubble3D val="0"/>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3-1837-48DE-9F9A-02D78BA1023F}"/>
              </c:ext>
            </c:extLst>
          </c:dPt>
          <c:dPt>
            <c:idx val="2"/>
            <c:bubble3D val="0"/>
            <c:spPr>
              <a:gradFill rotWithShape="1">
                <a:gsLst>
                  <a:gs pos="0">
                    <a:schemeClr val="accent3">
                      <a:satMod val="103000"/>
                      <a:lumMod val="102000"/>
                      <a:tint val="94000"/>
                    </a:schemeClr>
                  </a:gs>
                  <a:gs pos="50000">
                    <a:schemeClr val="accent3">
                      <a:satMod val="110000"/>
                      <a:lumMod val="100000"/>
                      <a:shade val="100000"/>
                    </a:schemeClr>
                  </a:gs>
                  <a:gs pos="100000">
                    <a:schemeClr val="accent3">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5-1837-48DE-9F9A-02D78BA1023F}"/>
              </c:ext>
            </c:extLst>
          </c:dPt>
          <c:dPt>
            <c:idx val="3"/>
            <c:bubble3D val="0"/>
            <c:spPr>
              <a:gradFill rotWithShape="1">
                <a:gsLst>
                  <a:gs pos="0">
                    <a:schemeClr val="accent4">
                      <a:satMod val="103000"/>
                      <a:lumMod val="102000"/>
                      <a:tint val="94000"/>
                    </a:schemeClr>
                  </a:gs>
                  <a:gs pos="50000">
                    <a:schemeClr val="accent4">
                      <a:satMod val="110000"/>
                      <a:lumMod val="100000"/>
                      <a:shade val="100000"/>
                    </a:schemeClr>
                  </a:gs>
                  <a:gs pos="100000">
                    <a:schemeClr val="accent4">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A-4F37-45A8-BBB2-20E0759C2531}"/>
              </c:ext>
            </c:extLst>
          </c:dPt>
          <c:dPt>
            <c:idx val="4"/>
            <c:bubble3D val="0"/>
            <c:spPr>
              <a:gradFill rotWithShape="1">
                <a:gsLst>
                  <a:gs pos="0">
                    <a:schemeClr val="accent5">
                      <a:satMod val="103000"/>
                      <a:lumMod val="102000"/>
                      <a:tint val="94000"/>
                    </a:schemeClr>
                  </a:gs>
                  <a:gs pos="50000">
                    <a:schemeClr val="accent5">
                      <a:satMod val="110000"/>
                      <a:lumMod val="100000"/>
                      <a:shade val="100000"/>
                    </a:schemeClr>
                  </a:gs>
                  <a:gs pos="100000">
                    <a:schemeClr val="accent5">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9-1837-48DE-9F9A-02D78BA1023F}"/>
              </c:ext>
            </c:extLst>
          </c:dPt>
          <c:dPt>
            <c:idx val="5"/>
            <c:bubble3D val="0"/>
            <c:spPr>
              <a:gradFill rotWithShape="1">
                <a:gsLst>
                  <a:gs pos="0">
                    <a:schemeClr val="accent6">
                      <a:satMod val="103000"/>
                      <a:lumMod val="102000"/>
                      <a:tint val="94000"/>
                    </a:schemeClr>
                  </a:gs>
                  <a:gs pos="50000">
                    <a:schemeClr val="accent6">
                      <a:satMod val="110000"/>
                      <a:lumMod val="100000"/>
                      <a:shade val="100000"/>
                    </a:schemeClr>
                  </a:gs>
                  <a:gs pos="100000">
                    <a:schemeClr val="accent6">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B-1837-48DE-9F9A-02D78BA1023F}"/>
              </c:ext>
            </c:extLst>
          </c:dPt>
          <c:dPt>
            <c:idx val="6"/>
            <c:bubble3D val="0"/>
            <c:spPr>
              <a:gradFill rotWithShape="1">
                <a:gsLst>
                  <a:gs pos="0">
                    <a:schemeClr val="accent1">
                      <a:lumMod val="60000"/>
                      <a:satMod val="103000"/>
                      <a:lumMod val="102000"/>
                      <a:tint val="94000"/>
                    </a:schemeClr>
                  </a:gs>
                  <a:gs pos="50000">
                    <a:schemeClr val="accent1">
                      <a:lumMod val="60000"/>
                      <a:satMod val="110000"/>
                      <a:lumMod val="100000"/>
                      <a:shade val="100000"/>
                    </a:schemeClr>
                  </a:gs>
                  <a:gs pos="100000">
                    <a:schemeClr val="accent1">
                      <a:lumMod val="60000"/>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D-1837-48DE-9F9A-02D78BA1023F}"/>
              </c:ext>
            </c:extLst>
          </c:dPt>
          <c:dLbls>
            <c:dLbl>
              <c:idx val="3"/>
              <c:layout>
                <c:manualLayout>
                  <c:x val="-0.17373310073925521"/>
                  <c:y val="9.2553839207812461E-2"/>
                </c:manualLayout>
              </c:layout>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F37-45A8-BBB2-20E0759C2531}"/>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lt1">
                        <a:lumMod val="85000"/>
                      </a:schemeClr>
                    </a:solidFill>
                    <a:latin typeface="+mn-lt"/>
                    <a:ea typeface="+mn-ea"/>
                    <a:cs typeface="+mn-cs"/>
                  </a:defRPr>
                </a:pPr>
                <a:endParaRPr lang="en-US"/>
              </a:p>
            </c:txPr>
            <c:showLegendKey val="0"/>
            <c:showVal val="0"/>
            <c:showCatName val="1"/>
            <c:showSerName val="0"/>
            <c:showPercent val="0"/>
            <c:showBubbleSize val="0"/>
            <c:showLeaderLines val="1"/>
            <c:leaderLines>
              <c:spPr>
                <a:ln w="9525">
                  <a:solidFill>
                    <a:schemeClr val="lt1">
                      <a:lumMod val="95000"/>
                      <a:alpha val="54000"/>
                    </a:schemeClr>
                  </a:solidFill>
                </a:ln>
                <a:effectLst/>
              </c:spPr>
            </c:leaderLines>
            <c:extLst>
              <c:ext xmlns:c15="http://schemas.microsoft.com/office/drawing/2012/chart" uri="{CE6537A1-D6FC-4f65-9D91-7224C49458BB}"/>
            </c:extLst>
          </c:dLbls>
          <c:cat>
            <c:multiLvlStrRef>
              <c:f>'S&amp;W_Eng'!$B$245:$H$258</c:f>
              <c:multiLvlStrCache>
                <c:ptCount val="7"/>
                <c:lvl>
                  <c:pt idx="0">
                    <c:v>00:00:00</c:v>
                  </c:pt>
                  <c:pt idx="1">
                    <c:v>00:00:00</c:v>
                  </c:pt>
                  <c:pt idx="2">
                    <c:v>00:00:00</c:v>
                  </c:pt>
                  <c:pt idx="3">
                    <c:v>00:00:00</c:v>
                  </c:pt>
                  <c:pt idx="4">
                    <c:v>00:00:00</c:v>
                  </c:pt>
                  <c:pt idx="5">
                    <c:v>00:00:00</c:v>
                  </c:pt>
                  <c:pt idx="6">
                    <c:v>00:00:00</c:v>
                  </c:pt>
                </c:lvl>
                <c:lvl>
                  <c:pt idx="0">
                    <c:v>0,00</c:v>
                  </c:pt>
                  <c:pt idx="1">
                    <c:v>0,00</c:v>
                  </c:pt>
                  <c:pt idx="2">
                    <c:v>0,00</c:v>
                  </c:pt>
                  <c:pt idx="3">
                    <c:v>0,00</c:v>
                  </c:pt>
                  <c:pt idx="4">
                    <c:v>0,00</c:v>
                  </c:pt>
                  <c:pt idx="5">
                    <c:v>0,00</c:v>
                  </c:pt>
                  <c:pt idx="6">
                    <c:v>0,00</c:v>
                  </c:pt>
                </c:lvl>
                <c:lvl>
                  <c:pt idx="0">
                    <c:v>none</c:v>
                  </c:pt>
                  <c:pt idx="1">
                    <c:v>none</c:v>
                  </c:pt>
                  <c:pt idx="2">
                    <c:v>none</c:v>
                  </c:pt>
                  <c:pt idx="3">
                    <c:v>none</c:v>
                  </c:pt>
                  <c:pt idx="4">
                    <c:v>none</c:v>
                  </c:pt>
                  <c:pt idx="5">
                    <c:v>none</c:v>
                  </c:pt>
                  <c:pt idx="6">
                    <c:v>none</c:v>
                  </c:pt>
                </c:lvl>
                <c:lvl>
                  <c:pt idx="0">
                    <c:v>none</c:v>
                  </c:pt>
                  <c:pt idx="1">
                    <c:v>none</c:v>
                  </c:pt>
                  <c:pt idx="2">
                    <c:v>none</c:v>
                  </c:pt>
                  <c:pt idx="3">
                    <c:v>none</c:v>
                  </c:pt>
                  <c:pt idx="4">
                    <c:v>none</c:v>
                  </c:pt>
                  <c:pt idx="5">
                    <c:v>none</c:v>
                  </c:pt>
                  <c:pt idx="6">
                    <c:v>none</c:v>
                  </c:pt>
                </c:lvl>
                <c:lvl>
                  <c:pt idx="0">
                    <c:v>00:00:00</c:v>
                  </c:pt>
                  <c:pt idx="1">
                    <c:v>00:00:00</c:v>
                  </c:pt>
                  <c:pt idx="2">
                    <c:v>00:00:00</c:v>
                  </c:pt>
                  <c:pt idx="3">
                    <c:v>00:00:00</c:v>
                  </c:pt>
                  <c:pt idx="4">
                    <c:v>00:00:00</c:v>
                  </c:pt>
                  <c:pt idx="5">
                    <c:v>00:00:00</c:v>
                  </c:pt>
                  <c:pt idx="6">
                    <c:v>00:00:00</c:v>
                  </c:pt>
                </c:lvl>
                <c:lvl>
                  <c:pt idx="0">
                    <c:v>0,00</c:v>
                  </c:pt>
                  <c:pt idx="1">
                    <c:v>0,00</c:v>
                  </c:pt>
                  <c:pt idx="2">
                    <c:v>0,00</c:v>
                  </c:pt>
                  <c:pt idx="3">
                    <c:v>0,00</c:v>
                  </c:pt>
                  <c:pt idx="4">
                    <c:v>0,00</c:v>
                  </c:pt>
                  <c:pt idx="5">
                    <c:v>0,00</c:v>
                  </c:pt>
                  <c:pt idx="6">
                    <c:v>0,00</c:v>
                  </c:pt>
                </c:lvl>
                <c:lvl>
                  <c:pt idx="0">
                    <c:v>none</c:v>
                  </c:pt>
                  <c:pt idx="1">
                    <c:v>none</c:v>
                  </c:pt>
                  <c:pt idx="2">
                    <c:v>none</c:v>
                  </c:pt>
                  <c:pt idx="3">
                    <c:v>none</c:v>
                  </c:pt>
                  <c:pt idx="4">
                    <c:v>none</c:v>
                  </c:pt>
                  <c:pt idx="5">
                    <c:v>none</c:v>
                  </c:pt>
                  <c:pt idx="6">
                    <c:v>none</c:v>
                  </c:pt>
                </c:lvl>
                <c:lvl>
                  <c:pt idx="0">
                    <c:v>none</c:v>
                  </c:pt>
                  <c:pt idx="1">
                    <c:v>none</c:v>
                  </c:pt>
                  <c:pt idx="2">
                    <c:v>none</c:v>
                  </c:pt>
                  <c:pt idx="3">
                    <c:v>none</c:v>
                  </c:pt>
                  <c:pt idx="4">
                    <c:v>none</c:v>
                  </c:pt>
                  <c:pt idx="5">
                    <c:v>none</c:v>
                  </c:pt>
                  <c:pt idx="6">
                    <c:v>none</c:v>
                  </c:pt>
                </c:lvl>
                <c:lvl>
                  <c:pt idx="0">
                    <c:v>00:00:00</c:v>
                  </c:pt>
                  <c:pt idx="1">
                    <c:v>00:00:00</c:v>
                  </c:pt>
                  <c:pt idx="2">
                    <c:v>00:00:00</c:v>
                  </c:pt>
                  <c:pt idx="3">
                    <c:v>00:00:00</c:v>
                  </c:pt>
                  <c:pt idx="4">
                    <c:v>00:00:00</c:v>
                  </c:pt>
                  <c:pt idx="5">
                    <c:v>00:00:00</c:v>
                  </c:pt>
                  <c:pt idx="6">
                    <c:v>00:00:00</c:v>
                  </c:pt>
                </c:lvl>
                <c:lvl>
                  <c:pt idx="0">
                    <c:v>0,00</c:v>
                  </c:pt>
                  <c:pt idx="1">
                    <c:v>0,00</c:v>
                  </c:pt>
                  <c:pt idx="2">
                    <c:v>0,00</c:v>
                  </c:pt>
                  <c:pt idx="3">
                    <c:v>0,00</c:v>
                  </c:pt>
                  <c:pt idx="4">
                    <c:v>0,00</c:v>
                  </c:pt>
                  <c:pt idx="5">
                    <c:v>0,00</c:v>
                  </c:pt>
                  <c:pt idx="6">
                    <c:v>0,00</c:v>
                  </c:pt>
                </c:lvl>
                <c:lvl>
                  <c:pt idx="0">
                    <c:v>none</c:v>
                  </c:pt>
                  <c:pt idx="1">
                    <c:v>none</c:v>
                  </c:pt>
                  <c:pt idx="2">
                    <c:v>none</c:v>
                  </c:pt>
                  <c:pt idx="3">
                    <c:v>none</c:v>
                  </c:pt>
                  <c:pt idx="4">
                    <c:v>none</c:v>
                  </c:pt>
                  <c:pt idx="5">
                    <c:v>none</c:v>
                  </c:pt>
                  <c:pt idx="6">
                    <c:v>none</c:v>
                  </c:pt>
                </c:lvl>
                <c:lvl>
                  <c:pt idx="0">
                    <c:v>none</c:v>
                  </c:pt>
                  <c:pt idx="1">
                    <c:v>none</c:v>
                  </c:pt>
                  <c:pt idx="2">
                    <c:v>none</c:v>
                  </c:pt>
                  <c:pt idx="3">
                    <c:v>none</c:v>
                  </c:pt>
                  <c:pt idx="4">
                    <c:v>none</c:v>
                  </c:pt>
                  <c:pt idx="5">
                    <c:v>none</c:v>
                  </c:pt>
                  <c:pt idx="6">
                    <c:v>none</c:v>
                  </c:pt>
                </c:lvl>
                <c:lvl>
                  <c:pt idx="0">
                    <c:v>7-Nov-25</c:v>
                  </c:pt>
                  <c:pt idx="1">
                    <c:v>8-Nov-25</c:v>
                  </c:pt>
                  <c:pt idx="2">
                    <c:v>9-Nov-25</c:v>
                  </c:pt>
                  <c:pt idx="3">
                    <c:v>10-Nov-25</c:v>
                  </c:pt>
                  <c:pt idx="4">
                    <c:v>11-Nov-25</c:v>
                  </c:pt>
                  <c:pt idx="5">
                    <c:v>12-Nov-25</c:v>
                  </c:pt>
                  <c:pt idx="6">
                    <c:v>13-Nov-25</c:v>
                  </c:pt>
                </c:lvl>
                <c:lvl>
                  <c:pt idx="0">
                    <c:v>FRI</c:v>
                  </c:pt>
                  <c:pt idx="1">
                    <c:v>SAT</c:v>
                  </c:pt>
                  <c:pt idx="2">
                    <c:v>SUN</c:v>
                  </c:pt>
                  <c:pt idx="3">
                    <c:v>MON</c:v>
                  </c:pt>
                  <c:pt idx="4">
                    <c:v>TUE</c:v>
                  </c:pt>
                  <c:pt idx="5">
                    <c:v>WED</c:v>
                  </c:pt>
                  <c:pt idx="6">
                    <c:v>THU</c:v>
                  </c:pt>
                </c:lvl>
              </c:multiLvlStrCache>
            </c:multiLvlStrRef>
          </c:cat>
          <c:val>
            <c:numRef>
              <c:f>'S&amp;W_Eng'!$B$249:$H$249</c:f>
              <c:numCache>
                <c:formatCode>0.00;[Red]0.0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0-4F37-45A8-BBB2-20E0759C2531}"/>
            </c:ext>
          </c:extLst>
        </c:ser>
        <c:ser>
          <c:idx val="1"/>
          <c:order val="1"/>
          <c:tx>
            <c:strRef>
              <c:f>'S&amp;W_Eng'!$A$251</c:f>
              <c:strCache>
                <c:ptCount val="1"/>
                <c:pt idx="0">
                  <c:v>DELAY</c:v>
                </c:pt>
              </c:strCache>
            </c:strRef>
          </c:tx>
          <c:dPt>
            <c:idx val="0"/>
            <c:bubble3D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F-1837-48DE-9F9A-02D78BA1023F}"/>
              </c:ext>
            </c:extLst>
          </c:dPt>
          <c:dPt>
            <c:idx val="1"/>
            <c:bubble3D val="0"/>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11-1837-48DE-9F9A-02D78BA1023F}"/>
              </c:ext>
            </c:extLst>
          </c:dPt>
          <c:dPt>
            <c:idx val="2"/>
            <c:bubble3D val="0"/>
            <c:spPr>
              <a:gradFill rotWithShape="1">
                <a:gsLst>
                  <a:gs pos="0">
                    <a:schemeClr val="accent3">
                      <a:satMod val="103000"/>
                      <a:lumMod val="102000"/>
                      <a:tint val="94000"/>
                    </a:schemeClr>
                  </a:gs>
                  <a:gs pos="50000">
                    <a:schemeClr val="accent3">
                      <a:satMod val="110000"/>
                      <a:lumMod val="100000"/>
                      <a:shade val="100000"/>
                    </a:schemeClr>
                  </a:gs>
                  <a:gs pos="100000">
                    <a:schemeClr val="accent3">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13-1837-48DE-9F9A-02D78BA1023F}"/>
              </c:ext>
            </c:extLst>
          </c:dPt>
          <c:dPt>
            <c:idx val="3"/>
            <c:bubble3D val="0"/>
            <c:spPr>
              <a:gradFill rotWithShape="1">
                <a:gsLst>
                  <a:gs pos="0">
                    <a:schemeClr val="accent4">
                      <a:satMod val="103000"/>
                      <a:lumMod val="102000"/>
                      <a:tint val="94000"/>
                    </a:schemeClr>
                  </a:gs>
                  <a:gs pos="50000">
                    <a:schemeClr val="accent4">
                      <a:satMod val="110000"/>
                      <a:lumMod val="100000"/>
                      <a:shade val="100000"/>
                    </a:schemeClr>
                  </a:gs>
                  <a:gs pos="100000">
                    <a:schemeClr val="accent4">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15-1837-48DE-9F9A-02D78BA1023F}"/>
              </c:ext>
            </c:extLst>
          </c:dPt>
          <c:dPt>
            <c:idx val="4"/>
            <c:bubble3D val="0"/>
            <c:spPr>
              <a:gradFill rotWithShape="1">
                <a:gsLst>
                  <a:gs pos="0">
                    <a:schemeClr val="accent5">
                      <a:satMod val="103000"/>
                      <a:lumMod val="102000"/>
                      <a:tint val="94000"/>
                    </a:schemeClr>
                  </a:gs>
                  <a:gs pos="50000">
                    <a:schemeClr val="accent5">
                      <a:satMod val="110000"/>
                      <a:lumMod val="100000"/>
                      <a:shade val="100000"/>
                    </a:schemeClr>
                  </a:gs>
                  <a:gs pos="100000">
                    <a:schemeClr val="accent5">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17-1837-48DE-9F9A-02D78BA1023F}"/>
              </c:ext>
            </c:extLst>
          </c:dPt>
          <c:dPt>
            <c:idx val="5"/>
            <c:bubble3D val="0"/>
            <c:spPr>
              <a:gradFill rotWithShape="1">
                <a:gsLst>
                  <a:gs pos="0">
                    <a:schemeClr val="accent6">
                      <a:satMod val="103000"/>
                      <a:lumMod val="102000"/>
                      <a:tint val="94000"/>
                    </a:schemeClr>
                  </a:gs>
                  <a:gs pos="50000">
                    <a:schemeClr val="accent6">
                      <a:satMod val="110000"/>
                      <a:lumMod val="100000"/>
                      <a:shade val="100000"/>
                    </a:schemeClr>
                  </a:gs>
                  <a:gs pos="100000">
                    <a:schemeClr val="accent6">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19-1837-48DE-9F9A-02D78BA1023F}"/>
              </c:ext>
            </c:extLst>
          </c:dPt>
          <c:dPt>
            <c:idx val="6"/>
            <c:bubble3D val="0"/>
            <c:spPr>
              <a:gradFill rotWithShape="1">
                <a:gsLst>
                  <a:gs pos="0">
                    <a:schemeClr val="accent1">
                      <a:lumMod val="60000"/>
                      <a:satMod val="103000"/>
                      <a:lumMod val="102000"/>
                      <a:tint val="94000"/>
                    </a:schemeClr>
                  </a:gs>
                  <a:gs pos="50000">
                    <a:schemeClr val="accent1">
                      <a:lumMod val="60000"/>
                      <a:satMod val="110000"/>
                      <a:lumMod val="100000"/>
                      <a:shade val="100000"/>
                    </a:schemeClr>
                  </a:gs>
                  <a:gs pos="100000">
                    <a:schemeClr val="accent1">
                      <a:lumMod val="60000"/>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1B-1837-48DE-9F9A-02D78BA1023F}"/>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lt1">
                        <a:lumMod val="85000"/>
                      </a:schemeClr>
                    </a:solidFill>
                    <a:latin typeface="+mn-lt"/>
                    <a:ea typeface="+mn-ea"/>
                    <a:cs typeface="+mn-cs"/>
                  </a:defRPr>
                </a:pPr>
                <a:endParaRPr lang="en-US"/>
              </a:p>
            </c:txPr>
            <c:showLegendKey val="0"/>
            <c:showVal val="0"/>
            <c:showCatName val="1"/>
            <c:showSerName val="0"/>
            <c:showPercent val="0"/>
            <c:showBubbleSize val="0"/>
            <c:showLeaderLines val="1"/>
            <c:leaderLines>
              <c:spPr>
                <a:ln w="9525">
                  <a:solidFill>
                    <a:schemeClr val="lt1">
                      <a:lumMod val="95000"/>
                      <a:alpha val="54000"/>
                    </a:schemeClr>
                  </a:solidFill>
                </a:ln>
                <a:effectLst/>
              </c:spPr>
            </c:leaderLines>
            <c:extLst>
              <c:ext xmlns:c15="http://schemas.microsoft.com/office/drawing/2012/chart" uri="{CE6537A1-D6FC-4f65-9D91-7224C49458BB}"/>
            </c:extLst>
          </c:dLbls>
          <c:cat>
            <c:multiLvlStrRef>
              <c:f>'S&amp;W_Eng'!$B$245:$H$258</c:f>
              <c:multiLvlStrCache>
                <c:ptCount val="7"/>
                <c:lvl>
                  <c:pt idx="0">
                    <c:v>00:00:00</c:v>
                  </c:pt>
                  <c:pt idx="1">
                    <c:v>00:00:00</c:v>
                  </c:pt>
                  <c:pt idx="2">
                    <c:v>00:00:00</c:v>
                  </c:pt>
                  <c:pt idx="3">
                    <c:v>00:00:00</c:v>
                  </c:pt>
                  <c:pt idx="4">
                    <c:v>00:00:00</c:v>
                  </c:pt>
                  <c:pt idx="5">
                    <c:v>00:00:00</c:v>
                  </c:pt>
                  <c:pt idx="6">
                    <c:v>00:00:00</c:v>
                  </c:pt>
                </c:lvl>
                <c:lvl>
                  <c:pt idx="0">
                    <c:v>0,00</c:v>
                  </c:pt>
                  <c:pt idx="1">
                    <c:v>0,00</c:v>
                  </c:pt>
                  <c:pt idx="2">
                    <c:v>0,00</c:v>
                  </c:pt>
                  <c:pt idx="3">
                    <c:v>0,00</c:v>
                  </c:pt>
                  <c:pt idx="4">
                    <c:v>0,00</c:v>
                  </c:pt>
                  <c:pt idx="5">
                    <c:v>0,00</c:v>
                  </c:pt>
                  <c:pt idx="6">
                    <c:v>0,00</c:v>
                  </c:pt>
                </c:lvl>
                <c:lvl>
                  <c:pt idx="0">
                    <c:v>none</c:v>
                  </c:pt>
                  <c:pt idx="1">
                    <c:v>none</c:v>
                  </c:pt>
                  <c:pt idx="2">
                    <c:v>none</c:v>
                  </c:pt>
                  <c:pt idx="3">
                    <c:v>none</c:v>
                  </c:pt>
                  <c:pt idx="4">
                    <c:v>none</c:v>
                  </c:pt>
                  <c:pt idx="5">
                    <c:v>none</c:v>
                  </c:pt>
                  <c:pt idx="6">
                    <c:v>none</c:v>
                  </c:pt>
                </c:lvl>
                <c:lvl>
                  <c:pt idx="0">
                    <c:v>none</c:v>
                  </c:pt>
                  <c:pt idx="1">
                    <c:v>none</c:v>
                  </c:pt>
                  <c:pt idx="2">
                    <c:v>none</c:v>
                  </c:pt>
                  <c:pt idx="3">
                    <c:v>none</c:v>
                  </c:pt>
                  <c:pt idx="4">
                    <c:v>none</c:v>
                  </c:pt>
                  <c:pt idx="5">
                    <c:v>none</c:v>
                  </c:pt>
                  <c:pt idx="6">
                    <c:v>none</c:v>
                  </c:pt>
                </c:lvl>
                <c:lvl>
                  <c:pt idx="0">
                    <c:v>00:00:00</c:v>
                  </c:pt>
                  <c:pt idx="1">
                    <c:v>00:00:00</c:v>
                  </c:pt>
                  <c:pt idx="2">
                    <c:v>00:00:00</c:v>
                  </c:pt>
                  <c:pt idx="3">
                    <c:v>00:00:00</c:v>
                  </c:pt>
                  <c:pt idx="4">
                    <c:v>00:00:00</c:v>
                  </c:pt>
                  <c:pt idx="5">
                    <c:v>00:00:00</c:v>
                  </c:pt>
                  <c:pt idx="6">
                    <c:v>00:00:00</c:v>
                  </c:pt>
                </c:lvl>
                <c:lvl>
                  <c:pt idx="0">
                    <c:v>0,00</c:v>
                  </c:pt>
                  <c:pt idx="1">
                    <c:v>0,00</c:v>
                  </c:pt>
                  <c:pt idx="2">
                    <c:v>0,00</c:v>
                  </c:pt>
                  <c:pt idx="3">
                    <c:v>0,00</c:v>
                  </c:pt>
                  <c:pt idx="4">
                    <c:v>0,00</c:v>
                  </c:pt>
                  <c:pt idx="5">
                    <c:v>0,00</c:v>
                  </c:pt>
                  <c:pt idx="6">
                    <c:v>0,00</c:v>
                  </c:pt>
                </c:lvl>
                <c:lvl>
                  <c:pt idx="0">
                    <c:v>none</c:v>
                  </c:pt>
                  <c:pt idx="1">
                    <c:v>none</c:v>
                  </c:pt>
                  <c:pt idx="2">
                    <c:v>none</c:v>
                  </c:pt>
                  <c:pt idx="3">
                    <c:v>none</c:v>
                  </c:pt>
                  <c:pt idx="4">
                    <c:v>none</c:v>
                  </c:pt>
                  <c:pt idx="5">
                    <c:v>none</c:v>
                  </c:pt>
                  <c:pt idx="6">
                    <c:v>none</c:v>
                  </c:pt>
                </c:lvl>
                <c:lvl>
                  <c:pt idx="0">
                    <c:v>none</c:v>
                  </c:pt>
                  <c:pt idx="1">
                    <c:v>none</c:v>
                  </c:pt>
                  <c:pt idx="2">
                    <c:v>none</c:v>
                  </c:pt>
                  <c:pt idx="3">
                    <c:v>none</c:v>
                  </c:pt>
                  <c:pt idx="4">
                    <c:v>none</c:v>
                  </c:pt>
                  <c:pt idx="5">
                    <c:v>none</c:v>
                  </c:pt>
                  <c:pt idx="6">
                    <c:v>none</c:v>
                  </c:pt>
                </c:lvl>
                <c:lvl>
                  <c:pt idx="0">
                    <c:v>00:00:00</c:v>
                  </c:pt>
                  <c:pt idx="1">
                    <c:v>00:00:00</c:v>
                  </c:pt>
                  <c:pt idx="2">
                    <c:v>00:00:00</c:v>
                  </c:pt>
                  <c:pt idx="3">
                    <c:v>00:00:00</c:v>
                  </c:pt>
                  <c:pt idx="4">
                    <c:v>00:00:00</c:v>
                  </c:pt>
                  <c:pt idx="5">
                    <c:v>00:00:00</c:v>
                  </c:pt>
                  <c:pt idx="6">
                    <c:v>00:00:00</c:v>
                  </c:pt>
                </c:lvl>
                <c:lvl>
                  <c:pt idx="0">
                    <c:v>0,00</c:v>
                  </c:pt>
                  <c:pt idx="1">
                    <c:v>0,00</c:v>
                  </c:pt>
                  <c:pt idx="2">
                    <c:v>0,00</c:v>
                  </c:pt>
                  <c:pt idx="3">
                    <c:v>0,00</c:v>
                  </c:pt>
                  <c:pt idx="4">
                    <c:v>0,00</c:v>
                  </c:pt>
                  <c:pt idx="5">
                    <c:v>0,00</c:v>
                  </c:pt>
                  <c:pt idx="6">
                    <c:v>0,00</c:v>
                  </c:pt>
                </c:lvl>
                <c:lvl>
                  <c:pt idx="0">
                    <c:v>none</c:v>
                  </c:pt>
                  <c:pt idx="1">
                    <c:v>none</c:v>
                  </c:pt>
                  <c:pt idx="2">
                    <c:v>none</c:v>
                  </c:pt>
                  <c:pt idx="3">
                    <c:v>none</c:v>
                  </c:pt>
                  <c:pt idx="4">
                    <c:v>none</c:v>
                  </c:pt>
                  <c:pt idx="5">
                    <c:v>none</c:v>
                  </c:pt>
                  <c:pt idx="6">
                    <c:v>none</c:v>
                  </c:pt>
                </c:lvl>
                <c:lvl>
                  <c:pt idx="0">
                    <c:v>none</c:v>
                  </c:pt>
                  <c:pt idx="1">
                    <c:v>none</c:v>
                  </c:pt>
                  <c:pt idx="2">
                    <c:v>none</c:v>
                  </c:pt>
                  <c:pt idx="3">
                    <c:v>none</c:v>
                  </c:pt>
                  <c:pt idx="4">
                    <c:v>none</c:v>
                  </c:pt>
                  <c:pt idx="5">
                    <c:v>none</c:v>
                  </c:pt>
                  <c:pt idx="6">
                    <c:v>none</c:v>
                  </c:pt>
                </c:lvl>
                <c:lvl>
                  <c:pt idx="0">
                    <c:v>7-Nov-25</c:v>
                  </c:pt>
                  <c:pt idx="1">
                    <c:v>8-Nov-25</c:v>
                  </c:pt>
                  <c:pt idx="2">
                    <c:v>9-Nov-25</c:v>
                  </c:pt>
                  <c:pt idx="3">
                    <c:v>10-Nov-25</c:v>
                  </c:pt>
                  <c:pt idx="4">
                    <c:v>11-Nov-25</c:v>
                  </c:pt>
                  <c:pt idx="5">
                    <c:v>12-Nov-25</c:v>
                  </c:pt>
                  <c:pt idx="6">
                    <c:v>13-Nov-25</c:v>
                  </c:pt>
                </c:lvl>
                <c:lvl>
                  <c:pt idx="0">
                    <c:v>FRI</c:v>
                  </c:pt>
                  <c:pt idx="1">
                    <c:v>SAT</c:v>
                  </c:pt>
                  <c:pt idx="2">
                    <c:v>SUN</c:v>
                  </c:pt>
                  <c:pt idx="3">
                    <c:v>MON</c:v>
                  </c:pt>
                  <c:pt idx="4">
                    <c:v>TUE</c:v>
                  </c:pt>
                  <c:pt idx="5">
                    <c:v>WED</c:v>
                  </c:pt>
                  <c:pt idx="6">
                    <c:v>THU</c:v>
                  </c:pt>
                </c:lvl>
              </c:multiLvlStrCache>
            </c:multiLvlStrRef>
          </c:cat>
          <c:val>
            <c:numRef>
              <c:f>'S&amp;W_Eng'!$B$251:$H$251</c:f>
              <c:numCache>
                <c:formatCode>0.00;[Red]0.0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1-4F37-45A8-BBB2-20E0759C2531}"/>
            </c:ext>
          </c:extLst>
        </c:ser>
        <c:ser>
          <c:idx val="2"/>
          <c:order val="2"/>
          <c:tx>
            <c:strRef>
              <c:f>'S&amp;W_Eng'!$A$252</c:f>
              <c:strCache>
                <c:ptCount val="1"/>
                <c:pt idx="0">
                  <c:v>RESP</c:v>
                </c:pt>
              </c:strCache>
            </c:strRef>
          </c:tx>
          <c:dPt>
            <c:idx val="0"/>
            <c:bubble3D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1D-1837-48DE-9F9A-02D78BA1023F}"/>
              </c:ext>
            </c:extLst>
          </c:dPt>
          <c:dPt>
            <c:idx val="1"/>
            <c:bubble3D val="0"/>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1F-1837-48DE-9F9A-02D78BA1023F}"/>
              </c:ext>
            </c:extLst>
          </c:dPt>
          <c:dPt>
            <c:idx val="2"/>
            <c:bubble3D val="0"/>
            <c:spPr>
              <a:gradFill rotWithShape="1">
                <a:gsLst>
                  <a:gs pos="0">
                    <a:schemeClr val="accent3">
                      <a:satMod val="103000"/>
                      <a:lumMod val="102000"/>
                      <a:tint val="94000"/>
                    </a:schemeClr>
                  </a:gs>
                  <a:gs pos="50000">
                    <a:schemeClr val="accent3">
                      <a:satMod val="110000"/>
                      <a:lumMod val="100000"/>
                      <a:shade val="100000"/>
                    </a:schemeClr>
                  </a:gs>
                  <a:gs pos="100000">
                    <a:schemeClr val="accent3">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21-1837-48DE-9F9A-02D78BA1023F}"/>
              </c:ext>
            </c:extLst>
          </c:dPt>
          <c:dPt>
            <c:idx val="3"/>
            <c:bubble3D val="0"/>
            <c:spPr>
              <a:gradFill rotWithShape="1">
                <a:gsLst>
                  <a:gs pos="0">
                    <a:schemeClr val="accent4">
                      <a:satMod val="103000"/>
                      <a:lumMod val="102000"/>
                      <a:tint val="94000"/>
                    </a:schemeClr>
                  </a:gs>
                  <a:gs pos="50000">
                    <a:schemeClr val="accent4">
                      <a:satMod val="110000"/>
                      <a:lumMod val="100000"/>
                      <a:shade val="100000"/>
                    </a:schemeClr>
                  </a:gs>
                  <a:gs pos="100000">
                    <a:schemeClr val="accent4">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23-1837-48DE-9F9A-02D78BA1023F}"/>
              </c:ext>
            </c:extLst>
          </c:dPt>
          <c:dPt>
            <c:idx val="4"/>
            <c:bubble3D val="0"/>
            <c:spPr>
              <a:gradFill rotWithShape="1">
                <a:gsLst>
                  <a:gs pos="0">
                    <a:schemeClr val="accent5">
                      <a:satMod val="103000"/>
                      <a:lumMod val="102000"/>
                      <a:tint val="94000"/>
                    </a:schemeClr>
                  </a:gs>
                  <a:gs pos="50000">
                    <a:schemeClr val="accent5">
                      <a:satMod val="110000"/>
                      <a:lumMod val="100000"/>
                      <a:shade val="100000"/>
                    </a:schemeClr>
                  </a:gs>
                  <a:gs pos="100000">
                    <a:schemeClr val="accent5">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25-1837-48DE-9F9A-02D78BA1023F}"/>
              </c:ext>
            </c:extLst>
          </c:dPt>
          <c:dPt>
            <c:idx val="5"/>
            <c:bubble3D val="0"/>
            <c:spPr>
              <a:gradFill rotWithShape="1">
                <a:gsLst>
                  <a:gs pos="0">
                    <a:schemeClr val="accent6">
                      <a:satMod val="103000"/>
                      <a:lumMod val="102000"/>
                      <a:tint val="94000"/>
                    </a:schemeClr>
                  </a:gs>
                  <a:gs pos="50000">
                    <a:schemeClr val="accent6">
                      <a:satMod val="110000"/>
                      <a:lumMod val="100000"/>
                      <a:shade val="100000"/>
                    </a:schemeClr>
                  </a:gs>
                  <a:gs pos="100000">
                    <a:schemeClr val="accent6">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27-1837-48DE-9F9A-02D78BA1023F}"/>
              </c:ext>
            </c:extLst>
          </c:dPt>
          <c:dPt>
            <c:idx val="6"/>
            <c:bubble3D val="0"/>
            <c:spPr>
              <a:gradFill rotWithShape="1">
                <a:gsLst>
                  <a:gs pos="0">
                    <a:schemeClr val="accent1">
                      <a:lumMod val="60000"/>
                      <a:satMod val="103000"/>
                      <a:lumMod val="102000"/>
                      <a:tint val="94000"/>
                    </a:schemeClr>
                  </a:gs>
                  <a:gs pos="50000">
                    <a:schemeClr val="accent1">
                      <a:lumMod val="60000"/>
                      <a:satMod val="110000"/>
                      <a:lumMod val="100000"/>
                      <a:shade val="100000"/>
                    </a:schemeClr>
                  </a:gs>
                  <a:gs pos="100000">
                    <a:schemeClr val="accent1">
                      <a:lumMod val="60000"/>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29-1837-48DE-9F9A-02D78BA1023F}"/>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lt1">
                        <a:lumMod val="85000"/>
                      </a:schemeClr>
                    </a:solidFill>
                    <a:latin typeface="+mn-lt"/>
                    <a:ea typeface="+mn-ea"/>
                    <a:cs typeface="+mn-cs"/>
                  </a:defRPr>
                </a:pPr>
                <a:endParaRPr lang="en-US"/>
              </a:p>
            </c:txPr>
            <c:showLegendKey val="0"/>
            <c:showVal val="0"/>
            <c:showCatName val="1"/>
            <c:showSerName val="0"/>
            <c:showPercent val="0"/>
            <c:showBubbleSize val="0"/>
            <c:showLeaderLines val="1"/>
            <c:leaderLines>
              <c:spPr>
                <a:ln w="9525">
                  <a:solidFill>
                    <a:schemeClr val="lt1">
                      <a:lumMod val="95000"/>
                      <a:alpha val="54000"/>
                    </a:schemeClr>
                  </a:solidFill>
                </a:ln>
                <a:effectLst/>
              </c:spPr>
            </c:leaderLines>
            <c:extLst>
              <c:ext xmlns:c15="http://schemas.microsoft.com/office/drawing/2012/chart" uri="{CE6537A1-D6FC-4f65-9D91-7224C49458BB}"/>
            </c:extLst>
          </c:dLbls>
          <c:cat>
            <c:multiLvlStrRef>
              <c:f>'S&amp;W_Eng'!$B$245:$H$258</c:f>
              <c:multiLvlStrCache>
                <c:ptCount val="7"/>
                <c:lvl>
                  <c:pt idx="0">
                    <c:v>00:00:00</c:v>
                  </c:pt>
                  <c:pt idx="1">
                    <c:v>00:00:00</c:v>
                  </c:pt>
                  <c:pt idx="2">
                    <c:v>00:00:00</c:v>
                  </c:pt>
                  <c:pt idx="3">
                    <c:v>00:00:00</c:v>
                  </c:pt>
                  <c:pt idx="4">
                    <c:v>00:00:00</c:v>
                  </c:pt>
                  <c:pt idx="5">
                    <c:v>00:00:00</c:v>
                  </c:pt>
                  <c:pt idx="6">
                    <c:v>00:00:00</c:v>
                  </c:pt>
                </c:lvl>
                <c:lvl>
                  <c:pt idx="0">
                    <c:v>0,00</c:v>
                  </c:pt>
                  <c:pt idx="1">
                    <c:v>0,00</c:v>
                  </c:pt>
                  <c:pt idx="2">
                    <c:v>0,00</c:v>
                  </c:pt>
                  <c:pt idx="3">
                    <c:v>0,00</c:v>
                  </c:pt>
                  <c:pt idx="4">
                    <c:v>0,00</c:v>
                  </c:pt>
                  <c:pt idx="5">
                    <c:v>0,00</c:v>
                  </c:pt>
                  <c:pt idx="6">
                    <c:v>0,00</c:v>
                  </c:pt>
                </c:lvl>
                <c:lvl>
                  <c:pt idx="0">
                    <c:v>none</c:v>
                  </c:pt>
                  <c:pt idx="1">
                    <c:v>none</c:v>
                  </c:pt>
                  <c:pt idx="2">
                    <c:v>none</c:v>
                  </c:pt>
                  <c:pt idx="3">
                    <c:v>none</c:v>
                  </c:pt>
                  <c:pt idx="4">
                    <c:v>none</c:v>
                  </c:pt>
                  <c:pt idx="5">
                    <c:v>none</c:v>
                  </c:pt>
                  <c:pt idx="6">
                    <c:v>none</c:v>
                  </c:pt>
                </c:lvl>
                <c:lvl>
                  <c:pt idx="0">
                    <c:v>none</c:v>
                  </c:pt>
                  <c:pt idx="1">
                    <c:v>none</c:v>
                  </c:pt>
                  <c:pt idx="2">
                    <c:v>none</c:v>
                  </c:pt>
                  <c:pt idx="3">
                    <c:v>none</c:v>
                  </c:pt>
                  <c:pt idx="4">
                    <c:v>none</c:v>
                  </c:pt>
                  <c:pt idx="5">
                    <c:v>none</c:v>
                  </c:pt>
                  <c:pt idx="6">
                    <c:v>none</c:v>
                  </c:pt>
                </c:lvl>
                <c:lvl>
                  <c:pt idx="0">
                    <c:v>00:00:00</c:v>
                  </c:pt>
                  <c:pt idx="1">
                    <c:v>00:00:00</c:v>
                  </c:pt>
                  <c:pt idx="2">
                    <c:v>00:00:00</c:v>
                  </c:pt>
                  <c:pt idx="3">
                    <c:v>00:00:00</c:v>
                  </c:pt>
                  <c:pt idx="4">
                    <c:v>00:00:00</c:v>
                  </c:pt>
                  <c:pt idx="5">
                    <c:v>00:00:00</c:v>
                  </c:pt>
                  <c:pt idx="6">
                    <c:v>00:00:00</c:v>
                  </c:pt>
                </c:lvl>
                <c:lvl>
                  <c:pt idx="0">
                    <c:v>0,00</c:v>
                  </c:pt>
                  <c:pt idx="1">
                    <c:v>0,00</c:v>
                  </c:pt>
                  <c:pt idx="2">
                    <c:v>0,00</c:v>
                  </c:pt>
                  <c:pt idx="3">
                    <c:v>0,00</c:v>
                  </c:pt>
                  <c:pt idx="4">
                    <c:v>0,00</c:v>
                  </c:pt>
                  <c:pt idx="5">
                    <c:v>0,00</c:v>
                  </c:pt>
                  <c:pt idx="6">
                    <c:v>0,00</c:v>
                  </c:pt>
                </c:lvl>
                <c:lvl>
                  <c:pt idx="0">
                    <c:v>none</c:v>
                  </c:pt>
                  <c:pt idx="1">
                    <c:v>none</c:v>
                  </c:pt>
                  <c:pt idx="2">
                    <c:v>none</c:v>
                  </c:pt>
                  <c:pt idx="3">
                    <c:v>none</c:v>
                  </c:pt>
                  <c:pt idx="4">
                    <c:v>none</c:v>
                  </c:pt>
                  <c:pt idx="5">
                    <c:v>none</c:v>
                  </c:pt>
                  <c:pt idx="6">
                    <c:v>none</c:v>
                  </c:pt>
                </c:lvl>
                <c:lvl>
                  <c:pt idx="0">
                    <c:v>none</c:v>
                  </c:pt>
                  <c:pt idx="1">
                    <c:v>none</c:v>
                  </c:pt>
                  <c:pt idx="2">
                    <c:v>none</c:v>
                  </c:pt>
                  <c:pt idx="3">
                    <c:v>none</c:v>
                  </c:pt>
                  <c:pt idx="4">
                    <c:v>none</c:v>
                  </c:pt>
                  <c:pt idx="5">
                    <c:v>none</c:v>
                  </c:pt>
                  <c:pt idx="6">
                    <c:v>none</c:v>
                  </c:pt>
                </c:lvl>
                <c:lvl>
                  <c:pt idx="0">
                    <c:v>00:00:00</c:v>
                  </c:pt>
                  <c:pt idx="1">
                    <c:v>00:00:00</c:v>
                  </c:pt>
                  <c:pt idx="2">
                    <c:v>00:00:00</c:v>
                  </c:pt>
                  <c:pt idx="3">
                    <c:v>00:00:00</c:v>
                  </c:pt>
                  <c:pt idx="4">
                    <c:v>00:00:00</c:v>
                  </c:pt>
                  <c:pt idx="5">
                    <c:v>00:00:00</c:v>
                  </c:pt>
                  <c:pt idx="6">
                    <c:v>00:00:00</c:v>
                  </c:pt>
                </c:lvl>
                <c:lvl>
                  <c:pt idx="0">
                    <c:v>0,00</c:v>
                  </c:pt>
                  <c:pt idx="1">
                    <c:v>0,00</c:v>
                  </c:pt>
                  <c:pt idx="2">
                    <c:v>0,00</c:v>
                  </c:pt>
                  <c:pt idx="3">
                    <c:v>0,00</c:v>
                  </c:pt>
                  <c:pt idx="4">
                    <c:v>0,00</c:v>
                  </c:pt>
                  <c:pt idx="5">
                    <c:v>0,00</c:v>
                  </c:pt>
                  <c:pt idx="6">
                    <c:v>0,00</c:v>
                  </c:pt>
                </c:lvl>
                <c:lvl>
                  <c:pt idx="0">
                    <c:v>none</c:v>
                  </c:pt>
                  <c:pt idx="1">
                    <c:v>none</c:v>
                  </c:pt>
                  <c:pt idx="2">
                    <c:v>none</c:v>
                  </c:pt>
                  <c:pt idx="3">
                    <c:v>none</c:v>
                  </c:pt>
                  <c:pt idx="4">
                    <c:v>none</c:v>
                  </c:pt>
                  <c:pt idx="5">
                    <c:v>none</c:v>
                  </c:pt>
                  <c:pt idx="6">
                    <c:v>none</c:v>
                  </c:pt>
                </c:lvl>
                <c:lvl>
                  <c:pt idx="0">
                    <c:v>none</c:v>
                  </c:pt>
                  <c:pt idx="1">
                    <c:v>none</c:v>
                  </c:pt>
                  <c:pt idx="2">
                    <c:v>none</c:v>
                  </c:pt>
                  <c:pt idx="3">
                    <c:v>none</c:v>
                  </c:pt>
                  <c:pt idx="4">
                    <c:v>none</c:v>
                  </c:pt>
                  <c:pt idx="5">
                    <c:v>none</c:v>
                  </c:pt>
                  <c:pt idx="6">
                    <c:v>none</c:v>
                  </c:pt>
                </c:lvl>
                <c:lvl>
                  <c:pt idx="0">
                    <c:v>7-Nov-25</c:v>
                  </c:pt>
                  <c:pt idx="1">
                    <c:v>8-Nov-25</c:v>
                  </c:pt>
                  <c:pt idx="2">
                    <c:v>9-Nov-25</c:v>
                  </c:pt>
                  <c:pt idx="3">
                    <c:v>10-Nov-25</c:v>
                  </c:pt>
                  <c:pt idx="4">
                    <c:v>11-Nov-25</c:v>
                  </c:pt>
                  <c:pt idx="5">
                    <c:v>12-Nov-25</c:v>
                  </c:pt>
                  <c:pt idx="6">
                    <c:v>13-Nov-25</c:v>
                  </c:pt>
                </c:lvl>
                <c:lvl>
                  <c:pt idx="0">
                    <c:v>FRI</c:v>
                  </c:pt>
                  <c:pt idx="1">
                    <c:v>SAT</c:v>
                  </c:pt>
                  <c:pt idx="2">
                    <c:v>SUN</c:v>
                  </c:pt>
                  <c:pt idx="3">
                    <c:v>MON</c:v>
                  </c:pt>
                  <c:pt idx="4">
                    <c:v>TUE</c:v>
                  </c:pt>
                  <c:pt idx="5">
                    <c:v>WED</c:v>
                  </c:pt>
                  <c:pt idx="6">
                    <c:v>THU</c:v>
                  </c:pt>
                </c:lvl>
              </c:multiLvlStrCache>
            </c:multiLvlStrRef>
          </c:cat>
          <c:val>
            <c:numRef>
              <c:f>'S&amp;W_Eng'!$B$252:$H$252</c:f>
              <c:numCache>
                <c:formatCode>0.00;[Red]0.0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2-4F37-45A8-BBB2-20E0759C2531}"/>
            </c:ext>
          </c:extLst>
        </c:ser>
        <c:ser>
          <c:idx val="3"/>
          <c:order val="3"/>
          <c:tx>
            <c:strRef>
              <c:f>'S&amp;W_Eng'!$A$252:$A$253</c:f>
              <c:strCache>
                <c:ptCount val="1"/>
                <c:pt idx="0">
                  <c:v>RESP UNSCHEDULED DELAYS 2</c:v>
                </c:pt>
              </c:strCache>
            </c:strRef>
          </c:tx>
          <c:dPt>
            <c:idx val="0"/>
            <c:bubble3D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2B-1837-48DE-9F9A-02D78BA1023F}"/>
              </c:ext>
            </c:extLst>
          </c:dPt>
          <c:dPt>
            <c:idx val="1"/>
            <c:bubble3D val="0"/>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2D-1837-48DE-9F9A-02D78BA1023F}"/>
              </c:ext>
            </c:extLst>
          </c:dPt>
          <c:dPt>
            <c:idx val="2"/>
            <c:bubble3D val="0"/>
            <c:spPr>
              <a:gradFill rotWithShape="1">
                <a:gsLst>
                  <a:gs pos="0">
                    <a:schemeClr val="accent3">
                      <a:satMod val="103000"/>
                      <a:lumMod val="102000"/>
                      <a:tint val="94000"/>
                    </a:schemeClr>
                  </a:gs>
                  <a:gs pos="50000">
                    <a:schemeClr val="accent3">
                      <a:satMod val="110000"/>
                      <a:lumMod val="100000"/>
                      <a:shade val="100000"/>
                    </a:schemeClr>
                  </a:gs>
                  <a:gs pos="100000">
                    <a:schemeClr val="accent3">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2F-1837-48DE-9F9A-02D78BA1023F}"/>
              </c:ext>
            </c:extLst>
          </c:dPt>
          <c:dPt>
            <c:idx val="3"/>
            <c:bubble3D val="0"/>
            <c:spPr>
              <a:gradFill rotWithShape="1">
                <a:gsLst>
                  <a:gs pos="0">
                    <a:schemeClr val="accent4">
                      <a:satMod val="103000"/>
                      <a:lumMod val="102000"/>
                      <a:tint val="94000"/>
                    </a:schemeClr>
                  </a:gs>
                  <a:gs pos="50000">
                    <a:schemeClr val="accent4">
                      <a:satMod val="110000"/>
                      <a:lumMod val="100000"/>
                      <a:shade val="100000"/>
                    </a:schemeClr>
                  </a:gs>
                  <a:gs pos="100000">
                    <a:schemeClr val="accent4">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31-1837-48DE-9F9A-02D78BA1023F}"/>
              </c:ext>
            </c:extLst>
          </c:dPt>
          <c:dPt>
            <c:idx val="4"/>
            <c:bubble3D val="0"/>
            <c:spPr>
              <a:gradFill rotWithShape="1">
                <a:gsLst>
                  <a:gs pos="0">
                    <a:schemeClr val="accent5">
                      <a:satMod val="103000"/>
                      <a:lumMod val="102000"/>
                      <a:tint val="94000"/>
                    </a:schemeClr>
                  </a:gs>
                  <a:gs pos="50000">
                    <a:schemeClr val="accent5">
                      <a:satMod val="110000"/>
                      <a:lumMod val="100000"/>
                      <a:shade val="100000"/>
                    </a:schemeClr>
                  </a:gs>
                  <a:gs pos="100000">
                    <a:schemeClr val="accent5">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33-1837-48DE-9F9A-02D78BA1023F}"/>
              </c:ext>
            </c:extLst>
          </c:dPt>
          <c:dPt>
            <c:idx val="5"/>
            <c:bubble3D val="0"/>
            <c:spPr>
              <a:gradFill rotWithShape="1">
                <a:gsLst>
                  <a:gs pos="0">
                    <a:schemeClr val="accent6">
                      <a:satMod val="103000"/>
                      <a:lumMod val="102000"/>
                      <a:tint val="94000"/>
                    </a:schemeClr>
                  </a:gs>
                  <a:gs pos="50000">
                    <a:schemeClr val="accent6">
                      <a:satMod val="110000"/>
                      <a:lumMod val="100000"/>
                      <a:shade val="100000"/>
                    </a:schemeClr>
                  </a:gs>
                  <a:gs pos="100000">
                    <a:schemeClr val="accent6">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35-1837-48DE-9F9A-02D78BA1023F}"/>
              </c:ext>
            </c:extLst>
          </c:dPt>
          <c:dPt>
            <c:idx val="6"/>
            <c:bubble3D val="0"/>
            <c:spPr>
              <a:gradFill rotWithShape="1">
                <a:gsLst>
                  <a:gs pos="0">
                    <a:schemeClr val="accent1">
                      <a:lumMod val="60000"/>
                      <a:satMod val="103000"/>
                      <a:lumMod val="102000"/>
                      <a:tint val="94000"/>
                    </a:schemeClr>
                  </a:gs>
                  <a:gs pos="50000">
                    <a:schemeClr val="accent1">
                      <a:lumMod val="60000"/>
                      <a:satMod val="110000"/>
                      <a:lumMod val="100000"/>
                      <a:shade val="100000"/>
                    </a:schemeClr>
                  </a:gs>
                  <a:gs pos="100000">
                    <a:schemeClr val="accent1">
                      <a:lumMod val="60000"/>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37-1837-48DE-9F9A-02D78BA1023F}"/>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lt1">
                        <a:lumMod val="85000"/>
                      </a:schemeClr>
                    </a:solidFill>
                    <a:latin typeface="+mn-lt"/>
                    <a:ea typeface="+mn-ea"/>
                    <a:cs typeface="+mn-cs"/>
                  </a:defRPr>
                </a:pPr>
                <a:endParaRPr lang="en-US"/>
              </a:p>
            </c:txPr>
            <c:showLegendKey val="0"/>
            <c:showVal val="0"/>
            <c:showCatName val="1"/>
            <c:showSerName val="0"/>
            <c:showPercent val="0"/>
            <c:showBubbleSize val="0"/>
            <c:showLeaderLines val="1"/>
            <c:leaderLines>
              <c:spPr>
                <a:ln w="9525">
                  <a:solidFill>
                    <a:schemeClr val="lt1">
                      <a:lumMod val="95000"/>
                      <a:alpha val="54000"/>
                    </a:schemeClr>
                  </a:solidFill>
                </a:ln>
                <a:effectLst/>
              </c:spPr>
            </c:leaderLines>
            <c:extLst>
              <c:ext xmlns:c15="http://schemas.microsoft.com/office/drawing/2012/chart" uri="{CE6537A1-D6FC-4f65-9D91-7224C49458BB}"/>
            </c:extLst>
          </c:dLbls>
          <c:cat>
            <c:multiLvlStrRef>
              <c:f>'S&amp;W_Eng'!$B$245:$H$258</c:f>
              <c:multiLvlStrCache>
                <c:ptCount val="7"/>
                <c:lvl>
                  <c:pt idx="0">
                    <c:v>00:00:00</c:v>
                  </c:pt>
                  <c:pt idx="1">
                    <c:v>00:00:00</c:v>
                  </c:pt>
                  <c:pt idx="2">
                    <c:v>00:00:00</c:v>
                  </c:pt>
                  <c:pt idx="3">
                    <c:v>00:00:00</c:v>
                  </c:pt>
                  <c:pt idx="4">
                    <c:v>00:00:00</c:v>
                  </c:pt>
                  <c:pt idx="5">
                    <c:v>00:00:00</c:v>
                  </c:pt>
                  <c:pt idx="6">
                    <c:v>00:00:00</c:v>
                  </c:pt>
                </c:lvl>
                <c:lvl>
                  <c:pt idx="0">
                    <c:v>0,00</c:v>
                  </c:pt>
                  <c:pt idx="1">
                    <c:v>0,00</c:v>
                  </c:pt>
                  <c:pt idx="2">
                    <c:v>0,00</c:v>
                  </c:pt>
                  <c:pt idx="3">
                    <c:v>0,00</c:v>
                  </c:pt>
                  <c:pt idx="4">
                    <c:v>0,00</c:v>
                  </c:pt>
                  <c:pt idx="5">
                    <c:v>0,00</c:v>
                  </c:pt>
                  <c:pt idx="6">
                    <c:v>0,00</c:v>
                  </c:pt>
                </c:lvl>
                <c:lvl>
                  <c:pt idx="0">
                    <c:v>none</c:v>
                  </c:pt>
                  <c:pt idx="1">
                    <c:v>none</c:v>
                  </c:pt>
                  <c:pt idx="2">
                    <c:v>none</c:v>
                  </c:pt>
                  <c:pt idx="3">
                    <c:v>none</c:v>
                  </c:pt>
                  <c:pt idx="4">
                    <c:v>none</c:v>
                  </c:pt>
                  <c:pt idx="5">
                    <c:v>none</c:v>
                  </c:pt>
                  <c:pt idx="6">
                    <c:v>none</c:v>
                  </c:pt>
                </c:lvl>
                <c:lvl>
                  <c:pt idx="0">
                    <c:v>none</c:v>
                  </c:pt>
                  <c:pt idx="1">
                    <c:v>none</c:v>
                  </c:pt>
                  <c:pt idx="2">
                    <c:v>none</c:v>
                  </c:pt>
                  <c:pt idx="3">
                    <c:v>none</c:v>
                  </c:pt>
                  <c:pt idx="4">
                    <c:v>none</c:v>
                  </c:pt>
                  <c:pt idx="5">
                    <c:v>none</c:v>
                  </c:pt>
                  <c:pt idx="6">
                    <c:v>none</c:v>
                  </c:pt>
                </c:lvl>
                <c:lvl>
                  <c:pt idx="0">
                    <c:v>00:00:00</c:v>
                  </c:pt>
                  <c:pt idx="1">
                    <c:v>00:00:00</c:v>
                  </c:pt>
                  <c:pt idx="2">
                    <c:v>00:00:00</c:v>
                  </c:pt>
                  <c:pt idx="3">
                    <c:v>00:00:00</c:v>
                  </c:pt>
                  <c:pt idx="4">
                    <c:v>00:00:00</c:v>
                  </c:pt>
                  <c:pt idx="5">
                    <c:v>00:00:00</c:v>
                  </c:pt>
                  <c:pt idx="6">
                    <c:v>00:00:00</c:v>
                  </c:pt>
                </c:lvl>
                <c:lvl>
                  <c:pt idx="0">
                    <c:v>0,00</c:v>
                  </c:pt>
                  <c:pt idx="1">
                    <c:v>0,00</c:v>
                  </c:pt>
                  <c:pt idx="2">
                    <c:v>0,00</c:v>
                  </c:pt>
                  <c:pt idx="3">
                    <c:v>0,00</c:v>
                  </c:pt>
                  <c:pt idx="4">
                    <c:v>0,00</c:v>
                  </c:pt>
                  <c:pt idx="5">
                    <c:v>0,00</c:v>
                  </c:pt>
                  <c:pt idx="6">
                    <c:v>0,00</c:v>
                  </c:pt>
                </c:lvl>
                <c:lvl>
                  <c:pt idx="0">
                    <c:v>none</c:v>
                  </c:pt>
                  <c:pt idx="1">
                    <c:v>none</c:v>
                  </c:pt>
                  <c:pt idx="2">
                    <c:v>none</c:v>
                  </c:pt>
                  <c:pt idx="3">
                    <c:v>none</c:v>
                  </c:pt>
                  <c:pt idx="4">
                    <c:v>none</c:v>
                  </c:pt>
                  <c:pt idx="5">
                    <c:v>none</c:v>
                  </c:pt>
                  <c:pt idx="6">
                    <c:v>none</c:v>
                  </c:pt>
                </c:lvl>
                <c:lvl>
                  <c:pt idx="0">
                    <c:v>none</c:v>
                  </c:pt>
                  <c:pt idx="1">
                    <c:v>none</c:v>
                  </c:pt>
                  <c:pt idx="2">
                    <c:v>none</c:v>
                  </c:pt>
                  <c:pt idx="3">
                    <c:v>none</c:v>
                  </c:pt>
                  <c:pt idx="4">
                    <c:v>none</c:v>
                  </c:pt>
                  <c:pt idx="5">
                    <c:v>none</c:v>
                  </c:pt>
                  <c:pt idx="6">
                    <c:v>none</c:v>
                  </c:pt>
                </c:lvl>
                <c:lvl>
                  <c:pt idx="0">
                    <c:v>00:00:00</c:v>
                  </c:pt>
                  <c:pt idx="1">
                    <c:v>00:00:00</c:v>
                  </c:pt>
                  <c:pt idx="2">
                    <c:v>00:00:00</c:v>
                  </c:pt>
                  <c:pt idx="3">
                    <c:v>00:00:00</c:v>
                  </c:pt>
                  <c:pt idx="4">
                    <c:v>00:00:00</c:v>
                  </c:pt>
                  <c:pt idx="5">
                    <c:v>00:00:00</c:v>
                  </c:pt>
                  <c:pt idx="6">
                    <c:v>00:00:00</c:v>
                  </c:pt>
                </c:lvl>
                <c:lvl>
                  <c:pt idx="0">
                    <c:v>0,00</c:v>
                  </c:pt>
                  <c:pt idx="1">
                    <c:v>0,00</c:v>
                  </c:pt>
                  <c:pt idx="2">
                    <c:v>0,00</c:v>
                  </c:pt>
                  <c:pt idx="3">
                    <c:v>0,00</c:v>
                  </c:pt>
                  <c:pt idx="4">
                    <c:v>0,00</c:v>
                  </c:pt>
                  <c:pt idx="5">
                    <c:v>0,00</c:v>
                  </c:pt>
                  <c:pt idx="6">
                    <c:v>0,00</c:v>
                  </c:pt>
                </c:lvl>
                <c:lvl>
                  <c:pt idx="0">
                    <c:v>none</c:v>
                  </c:pt>
                  <c:pt idx="1">
                    <c:v>none</c:v>
                  </c:pt>
                  <c:pt idx="2">
                    <c:v>none</c:v>
                  </c:pt>
                  <c:pt idx="3">
                    <c:v>none</c:v>
                  </c:pt>
                  <c:pt idx="4">
                    <c:v>none</c:v>
                  </c:pt>
                  <c:pt idx="5">
                    <c:v>none</c:v>
                  </c:pt>
                  <c:pt idx="6">
                    <c:v>none</c:v>
                  </c:pt>
                </c:lvl>
                <c:lvl>
                  <c:pt idx="0">
                    <c:v>none</c:v>
                  </c:pt>
                  <c:pt idx="1">
                    <c:v>none</c:v>
                  </c:pt>
                  <c:pt idx="2">
                    <c:v>none</c:v>
                  </c:pt>
                  <c:pt idx="3">
                    <c:v>none</c:v>
                  </c:pt>
                  <c:pt idx="4">
                    <c:v>none</c:v>
                  </c:pt>
                  <c:pt idx="5">
                    <c:v>none</c:v>
                  </c:pt>
                  <c:pt idx="6">
                    <c:v>none</c:v>
                  </c:pt>
                </c:lvl>
                <c:lvl>
                  <c:pt idx="0">
                    <c:v>7-Nov-25</c:v>
                  </c:pt>
                  <c:pt idx="1">
                    <c:v>8-Nov-25</c:v>
                  </c:pt>
                  <c:pt idx="2">
                    <c:v>9-Nov-25</c:v>
                  </c:pt>
                  <c:pt idx="3">
                    <c:v>10-Nov-25</c:v>
                  </c:pt>
                  <c:pt idx="4">
                    <c:v>11-Nov-25</c:v>
                  </c:pt>
                  <c:pt idx="5">
                    <c:v>12-Nov-25</c:v>
                  </c:pt>
                  <c:pt idx="6">
                    <c:v>13-Nov-25</c:v>
                  </c:pt>
                </c:lvl>
                <c:lvl>
                  <c:pt idx="0">
                    <c:v>FRI</c:v>
                  </c:pt>
                  <c:pt idx="1">
                    <c:v>SAT</c:v>
                  </c:pt>
                  <c:pt idx="2">
                    <c:v>SUN</c:v>
                  </c:pt>
                  <c:pt idx="3">
                    <c:v>MON</c:v>
                  </c:pt>
                  <c:pt idx="4">
                    <c:v>TUE</c:v>
                  </c:pt>
                  <c:pt idx="5">
                    <c:v>WED</c:v>
                  </c:pt>
                  <c:pt idx="6">
                    <c:v>THU</c:v>
                  </c:pt>
                </c:lvl>
              </c:multiLvlStrCache>
            </c:multiLvlStrRef>
          </c:cat>
          <c:val>
            <c:numRef>
              <c:f>'S&amp;W_Eng'!$B$253:$H$253</c:f>
              <c:numCache>
                <c:formatCode>0.00;[Red]0.0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3-4F37-45A8-BBB2-20E0759C2531}"/>
            </c:ext>
          </c:extLst>
        </c:ser>
        <c:ser>
          <c:idx val="4"/>
          <c:order val="4"/>
          <c:tx>
            <c:strRef>
              <c:f>'S&amp;W_Eng'!$A$255</c:f>
              <c:strCache>
                <c:ptCount val="1"/>
                <c:pt idx="0">
                  <c:v>DELAY</c:v>
                </c:pt>
              </c:strCache>
            </c:strRef>
          </c:tx>
          <c:dPt>
            <c:idx val="0"/>
            <c:bubble3D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39-1837-48DE-9F9A-02D78BA1023F}"/>
              </c:ext>
            </c:extLst>
          </c:dPt>
          <c:dPt>
            <c:idx val="1"/>
            <c:bubble3D val="0"/>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3B-1837-48DE-9F9A-02D78BA1023F}"/>
              </c:ext>
            </c:extLst>
          </c:dPt>
          <c:dPt>
            <c:idx val="2"/>
            <c:bubble3D val="0"/>
            <c:spPr>
              <a:gradFill rotWithShape="1">
                <a:gsLst>
                  <a:gs pos="0">
                    <a:schemeClr val="accent3">
                      <a:satMod val="103000"/>
                      <a:lumMod val="102000"/>
                      <a:tint val="94000"/>
                    </a:schemeClr>
                  </a:gs>
                  <a:gs pos="50000">
                    <a:schemeClr val="accent3">
                      <a:satMod val="110000"/>
                      <a:lumMod val="100000"/>
                      <a:shade val="100000"/>
                    </a:schemeClr>
                  </a:gs>
                  <a:gs pos="100000">
                    <a:schemeClr val="accent3">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3D-1837-48DE-9F9A-02D78BA1023F}"/>
              </c:ext>
            </c:extLst>
          </c:dPt>
          <c:dPt>
            <c:idx val="3"/>
            <c:bubble3D val="0"/>
            <c:spPr>
              <a:gradFill rotWithShape="1">
                <a:gsLst>
                  <a:gs pos="0">
                    <a:schemeClr val="accent4">
                      <a:satMod val="103000"/>
                      <a:lumMod val="102000"/>
                      <a:tint val="94000"/>
                    </a:schemeClr>
                  </a:gs>
                  <a:gs pos="50000">
                    <a:schemeClr val="accent4">
                      <a:satMod val="110000"/>
                      <a:lumMod val="100000"/>
                      <a:shade val="100000"/>
                    </a:schemeClr>
                  </a:gs>
                  <a:gs pos="100000">
                    <a:schemeClr val="accent4">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3F-1837-48DE-9F9A-02D78BA1023F}"/>
              </c:ext>
            </c:extLst>
          </c:dPt>
          <c:dPt>
            <c:idx val="4"/>
            <c:bubble3D val="0"/>
            <c:spPr>
              <a:gradFill rotWithShape="1">
                <a:gsLst>
                  <a:gs pos="0">
                    <a:schemeClr val="accent5">
                      <a:satMod val="103000"/>
                      <a:lumMod val="102000"/>
                      <a:tint val="94000"/>
                    </a:schemeClr>
                  </a:gs>
                  <a:gs pos="50000">
                    <a:schemeClr val="accent5">
                      <a:satMod val="110000"/>
                      <a:lumMod val="100000"/>
                      <a:shade val="100000"/>
                    </a:schemeClr>
                  </a:gs>
                  <a:gs pos="100000">
                    <a:schemeClr val="accent5">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41-1837-48DE-9F9A-02D78BA1023F}"/>
              </c:ext>
            </c:extLst>
          </c:dPt>
          <c:dPt>
            <c:idx val="5"/>
            <c:bubble3D val="0"/>
            <c:spPr>
              <a:gradFill rotWithShape="1">
                <a:gsLst>
                  <a:gs pos="0">
                    <a:schemeClr val="accent6">
                      <a:satMod val="103000"/>
                      <a:lumMod val="102000"/>
                      <a:tint val="94000"/>
                    </a:schemeClr>
                  </a:gs>
                  <a:gs pos="50000">
                    <a:schemeClr val="accent6">
                      <a:satMod val="110000"/>
                      <a:lumMod val="100000"/>
                      <a:shade val="100000"/>
                    </a:schemeClr>
                  </a:gs>
                  <a:gs pos="100000">
                    <a:schemeClr val="accent6">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43-1837-48DE-9F9A-02D78BA1023F}"/>
              </c:ext>
            </c:extLst>
          </c:dPt>
          <c:dPt>
            <c:idx val="6"/>
            <c:bubble3D val="0"/>
            <c:spPr>
              <a:gradFill rotWithShape="1">
                <a:gsLst>
                  <a:gs pos="0">
                    <a:schemeClr val="accent1">
                      <a:lumMod val="60000"/>
                      <a:satMod val="103000"/>
                      <a:lumMod val="102000"/>
                      <a:tint val="94000"/>
                    </a:schemeClr>
                  </a:gs>
                  <a:gs pos="50000">
                    <a:schemeClr val="accent1">
                      <a:lumMod val="60000"/>
                      <a:satMod val="110000"/>
                      <a:lumMod val="100000"/>
                      <a:shade val="100000"/>
                    </a:schemeClr>
                  </a:gs>
                  <a:gs pos="100000">
                    <a:schemeClr val="accent1">
                      <a:lumMod val="60000"/>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45-1837-48DE-9F9A-02D78BA1023F}"/>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lt1">
                        <a:lumMod val="85000"/>
                      </a:schemeClr>
                    </a:solidFill>
                    <a:latin typeface="+mn-lt"/>
                    <a:ea typeface="+mn-ea"/>
                    <a:cs typeface="+mn-cs"/>
                  </a:defRPr>
                </a:pPr>
                <a:endParaRPr lang="en-US"/>
              </a:p>
            </c:txPr>
            <c:showLegendKey val="0"/>
            <c:showVal val="0"/>
            <c:showCatName val="1"/>
            <c:showSerName val="0"/>
            <c:showPercent val="0"/>
            <c:showBubbleSize val="0"/>
            <c:showLeaderLines val="1"/>
            <c:leaderLines>
              <c:spPr>
                <a:ln w="9525">
                  <a:solidFill>
                    <a:schemeClr val="lt1">
                      <a:lumMod val="95000"/>
                      <a:alpha val="54000"/>
                    </a:schemeClr>
                  </a:solidFill>
                </a:ln>
                <a:effectLst/>
              </c:spPr>
            </c:leaderLines>
            <c:extLst>
              <c:ext xmlns:c15="http://schemas.microsoft.com/office/drawing/2012/chart" uri="{CE6537A1-D6FC-4f65-9D91-7224C49458BB}"/>
            </c:extLst>
          </c:dLbls>
          <c:cat>
            <c:multiLvlStrRef>
              <c:f>'S&amp;W_Eng'!$B$245:$H$258</c:f>
              <c:multiLvlStrCache>
                <c:ptCount val="7"/>
                <c:lvl>
                  <c:pt idx="0">
                    <c:v>00:00:00</c:v>
                  </c:pt>
                  <c:pt idx="1">
                    <c:v>00:00:00</c:v>
                  </c:pt>
                  <c:pt idx="2">
                    <c:v>00:00:00</c:v>
                  </c:pt>
                  <c:pt idx="3">
                    <c:v>00:00:00</c:v>
                  </c:pt>
                  <c:pt idx="4">
                    <c:v>00:00:00</c:v>
                  </c:pt>
                  <c:pt idx="5">
                    <c:v>00:00:00</c:v>
                  </c:pt>
                  <c:pt idx="6">
                    <c:v>00:00:00</c:v>
                  </c:pt>
                </c:lvl>
                <c:lvl>
                  <c:pt idx="0">
                    <c:v>0,00</c:v>
                  </c:pt>
                  <c:pt idx="1">
                    <c:v>0,00</c:v>
                  </c:pt>
                  <c:pt idx="2">
                    <c:v>0,00</c:v>
                  </c:pt>
                  <c:pt idx="3">
                    <c:v>0,00</c:v>
                  </c:pt>
                  <c:pt idx="4">
                    <c:v>0,00</c:v>
                  </c:pt>
                  <c:pt idx="5">
                    <c:v>0,00</c:v>
                  </c:pt>
                  <c:pt idx="6">
                    <c:v>0,00</c:v>
                  </c:pt>
                </c:lvl>
                <c:lvl>
                  <c:pt idx="0">
                    <c:v>none</c:v>
                  </c:pt>
                  <c:pt idx="1">
                    <c:v>none</c:v>
                  </c:pt>
                  <c:pt idx="2">
                    <c:v>none</c:v>
                  </c:pt>
                  <c:pt idx="3">
                    <c:v>none</c:v>
                  </c:pt>
                  <c:pt idx="4">
                    <c:v>none</c:v>
                  </c:pt>
                  <c:pt idx="5">
                    <c:v>none</c:v>
                  </c:pt>
                  <c:pt idx="6">
                    <c:v>none</c:v>
                  </c:pt>
                </c:lvl>
                <c:lvl>
                  <c:pt idx="0">
                    <c:v>none</c:v>
                  </c:pt>
                  <c:pt idx="1">
                    <c:v>none</c:v>
                  </c:pt>
                  <c:pt idx="2">
                    <c:v>none</c:v>
                  </c:pt>
                  <c:pt idx="3">
                    <c:v>none</c:v>
                  </c:pt>
                  <c:pt idx="4">
                    <c:v>none</c:v>
                  </c:pt>
                  <c:pt idx="5">
                    <c:v>none</c:v>
                  </c:pt>
                  <c:pt idx="6">
                    <c:v>none</c:v>
                  </c:pt>
                </c:lvl>
                <c:lvl>
                  <c:pt idx="0">
                    <c:v>00:00:00</c:v>
                  </c:pt>
                  <c:pt idx="1">
                    <c:v>00:00:00</c:v>
                  </c:pt>
                  <c:pt idx="2">
                    <c:v>00:00:00</c:v>
                  </c:pt>
                  <c:pt idx="3">
                    <c:v>00:00:00</c:v>
                  </c:pt>
                  <c:pt idx="4">
                    <c:v>00:00:00</c:v>
                  </c:pt>
                  <c:pt idx="5">
                    <c:v>00:00:00</c:v>
                  </c:pt>
                  <c:pt idx="6">
                    <c:v>00:00:00</c:v>
                  </c:pt>
                </c:lvl>
                <c:lvl>
                  <c:pt idx="0">
                    <c:v>0,00</c:v>
                  </c:pt>
                  <c:pt idx="1">
                    <c:v>0,00</c:v>
                  </c:pt>
                  <c:pt idx="2">
                    <c:v>0,00</c:v>
                  </c:pt>
                  <c:pt idx="3">
                    <c:v>0,00</c:v>
                  </c:pt>
                  <c:pt idx="4">
                    <c:v>0,00</c:v>
                  </c:pt>
                  <c:pt idx="5">
                    <c:v>0,00</c:v>
                  </c:pt>
                  <c:pt idx="6">
                    <c:v>0,00</c:v>
                  </c:pt>
                </c:lvl>
                <c:lvl>
                  <c:pt idx="0">
                    <c:v>none</c:v>
                  </c:pt>
                  <c:pt idx="1">
                    <c:v>none</c:v>
                  </c:pt>
                  <c:pt idx="2">
                    <c:v>none</c:v>
                  </c:pt>
                  <c:pt idx="3">
                    <c:v>none</c:v>
                  </c:pt>
                  <c:pt idx="4">
                    <c:v>none</c:v>
                  </c:pt>
                  <c:pt idx="5">
                    <c:v>none</c:v>
                  </c:pt>
                  <c:pt idx="6">
                    <c:v>none</c:v>
                  </c:pt>
                </c:lvl>
                <c:lvl>
                  <c:pt idx="0">
                    <c:v>none</c:v>
                  </c:pt>
                  <c:pt idx="1">
                    <c:v>none</c:v>
                  </c:pt>
                  <c:pt idx="2">
                    <c:v>none</c:v>
                  </c:pt>
                  <c:pt idx="3">
                    <c:v>none</c:v>
                  </c:pt>
                  <c:pt idx="4">
                    <c:v>none</c:v>
                  </c:pt>
                  <c:pt idx="5">
                    <c:v>none</c:v>
                  </c:pt>
                  <c:pt idx="6">
                    <c:v>none</c:v>
                  </c:pt>
                </c:lvl>
                <c:lvl>
                  <c:pt idx="0">
                    <c:v>00:00:00</c:v>
                  </c:pt>
                  <c:pt idx="1">
                    <c:v>00:00:00</c:v>
                  </c:pt>
                  <c:pt idx="2">
                    <c:v>00:00:00</c:v>
                  </c:pt>
                  <c:pt idx="3">
                    <c:v>00:00:00</c:v>
                  </c:pt>
                  <c:pt idx="4">
                    <c:v>00:00:00</c:v>
                  </c:pt>
                  <c:pt idx="5">
                    <c:v>00:00:00</c:v>
                  </c:pt>
                  <c:pt idx="6">
                    <c:v>00:00:00</c:v>
                  </c:pt>
                </c:lvl>
                <c:lvl>
                  <c:pt idx="0">
                    <c:v>0,00</c:v>
                  </c:pt>
                  <c:pt idx="1">
                    <c:v>0,00</c:v>
                  </c:pt>
                  <c:pt idx="2">
                    <c:v>0,00</c:v>
                  </c:pt>
                  <c:pt idx="3">
                    <c:v>0,00</c:v>
                  </c:pt>
                  <c:pt idx="4">
                    <c:v>0,00</c:v>
                  </c:pt>
                  <c:pt idx="5">
                    <c:v>0,00</c:v>
                  </c:pt>
                  <c:pt idx="6">
                    <c:v>0,00</c:v>
                  </c:pt>
                </c:lvl>
                <c:lvl>
                  <c:pt idx="0">
                    <c:v>none</c:v>
                  </c:pt>
                  <c:pt idx="1">
                    <c:v>none</c:v>
                  </c:pt>
                  <c:pt idx="2">
                    <c:v>none</c:v>
                  </c:pt>
                  <c:pt idx="3">
                    <c:v>none</c:v>
                  </c:pt>
                  <c:pt idx="4">
                    <c:v>none</c:v>
                  </c:pt>
                  <c:pt idx="5">
                    <c:v>none</c:v>
                  </c:pt>
                  <c:pt idx="6">
                    <c:v>none</c:v>
                  </c:pt>
                </c:lvl>
                <c:lvl>
                  <c:pt idx="0">
                    <c:v>none</c:v>
                  </c:pt>
                  <c:pt idx="1">
                    <c:v>none</c:v>
                  </c:pt>
                  <c:pt idx="2">
                    <c:v>none</c:v>
                  </c:pt>
                  <c:pt idx="3">
                    <c:v>none</c:v>
                  </c:pt>
                  <c:pt idx="4">
                    <c:v>none</c:v>
                  </c:pt>
                  <c:pt idx="5">
                    <c:v>none</c:v>
                  </c:pt>
                  <c:pt idx="6">
                    <c:v>none</c:v>
                  </c:pt>
                </c:lvl>
                <c:lvl>
                  <c:pt idx="0">
                    <c:v>7-Nov-25</c:v>
                  </c:pt>
                  <c:pt idx="1">
                    <c:v>8-Nov-25</c:v>
                  </c:pt>
                  <c:pt idx="2">
                    <c:v>9-Nov-25</c:v>
                  </c:pt>
                  <c:pt idx="3">
                    <c:v>10-Nov-25</c:v>
                  </c:pt>
                  <c:pt idx="4">
                    <c:v>11-Nov-25</c:v>
                  </c:pt>
                  <c:pt idx="5">
                    <c:v>12-Nov-25</c:v>
                  </c:pt>
                  <c:pt idx="6">
                    <c:v>13-Nov-25</c:v>
                  </c:pt>
                </c:lvl>
                <c:lvl>
                  <c:pt idx="0">
                    <c:v>FRI</c:v>
                  </c:pt>
                  <c:pt idx="1">
                    <c:v>SAT</c:v>
                  </c:pt>
                  <c:pt idx="2">
                    <c:v>SUN</c:v>
                  </c:pt>
                  <c:pt idx="3">
                    <c:v>MON</c:v>
                  </c:pt>
                  <c:pt idx="4">
                    <c:v>TUE</c:v>
                  </c:pt>
                  <c:pt idx="5">
                    <c:v>WED</c:v>
                  </c:pt>
                  <c:pt idx="6">
                    <c:v>THU</c:v>
                  </c:pt>
                </c:lvl>
              </c:multiLvlStrCache>
            </c:multiLvlStrRef>
          </c:cat>
          <c:val>
            <c:numRef>
              <c:f>'S&amp;W_Eng'!$B$255:$H$255</c:f>
              <c:numCache>
                <c:formatCode>0.00;[Red]0.0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4-4F37-45A8-BBB2-20E0759C2531}"/>
            </c:ext>
          </c:extLst>
        </c:ser>
        <c:ser>
          <c:idx val="5"/>
          <c:order val="5"/>
          <c:tx>
            <c:strRef>
              <c:f>'S&amp;W_Eng'!$A$256</c:f>
              <c:strCache>
                <c:ptCount val="1"/>
                <c:pt idx="0">
                  <c:v>RESP</c:v>
                </c:pt>
              </c:strCache>
            </c:strRef>
          </c:tx>
          <c:dPt>
            <c:idx val="0"/>
            <c:bubble3D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47-1837-48DE-9F9A-02D78BA1023F}"/>
              </c:ext>
            </c:extLst>
          </c:dPt>
          <c:dPt>
            <c:idx val="1"/>
            <c:bubble3D val="0"/>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49-1837-48DE-9F9A-02D78BA1023F}"/>
              </c:ext>
            </c:extLst>
          </c:dPt>
          <c:dPt>
            <c:idx val="2"/>
            <c:bubble3D val="0"/>
            <c:spPr>
              <a:gradFill rotWithShape="1">
                <a:gsLst>
                  <a:gs pos="0">
                    <a:schemeClr val="accent3">
                      <a:satMod val="103000"/>
                      <a:lumMod val="102000"/>
                      <a:tint val="94000"/>
                    </a:schemeClr>
                  </a:gs>
                  <a:gs pos="50000">
                    <a:schemeClr val="accent3">
                      <a:satMod val="110000"/>
                      <a:lumMod val="100000"/>
                      <a:shade val="100000"/>
                    </a:schemeClr>
                  </a:gs>
                  <a:gs pos="100000">
                    <a:schemeClr val="accent3">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4B-1837-48DE-9F9A-02D78BA1023F}"/>
              </c:ext>
            </c:extLst>
          </c:dPt>
          <c:dPt>
            <c:idx val="3"/>
            <c:bubble3D val="0"/>
            <c:spPr>
              <a:gradFill rotWithShape="1">
                <a:gsLst>
                  <a:gs pos="0">
                    <a:schemeClr val="accent4">
                      <a:satMod val="103000"/>
                      <a:lumMod val="102000"/>
                      <a:tint val="94000"/>
                    </a:schemeClr>
                  </a:gs>
                  <a:gs pos="50000">
                    <a:schemeClr val="accent4">
                      <a:satMod val="110000"/>
                      <a:lumMod val="100000"/>
                      <a:shade val="100000"/>
                    </a:schemeClr>
                  </a:gs>
                  <a:gs pos="100000">
                    <a:schemeClr val="accent4">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4D-1837-48DE-9F9A-02D78BA1023F}"/>
              </c:ext>
            </c:extLst>
          </c:dPt>
          <c:dPt>
            <c:idx val="4"/>
            <c:bubble3D val="0"/>
            <c:spPr>
              <a:gradFill rotWithShape="1">
                <a:gsLst>
                  <a:gs pos="0">
                    <a:schemeClr val="accent5">
                      <a:satMod val="103000"/>
                      <a:lumMod val="102000"/>
                      <a:tint val="94000"/>
                    </a:schemeClr>
                  </a:gs>
                  <a:gs pos="50000">
                    <a:schemeClr val="accent5">
                      <a:satMod val="110000"/>
                      <a:lumMod val="100000"/>
                      <a:shade val="100000"/>
                    </a:schemeClr>
                  </a:gs>
                  <a:gs pos="100000">
                    <a:schemeClr val="accent5">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4F-1837-48DE-9F9A-02D78BA1023F}"/>
              </c:ext>
            </c:extLst>
          </c:dPt>
          <c:dPt>
            <c:idx val="5"/>
            <c:bubble3D val="0"/>
            <c:spPr>
              <a:gradFill rotWithShape="1">
                <a:gsLst>
                  <a:gs pos="0">
                    <a:schemeClr val="accent6">
                      <a:satMod val="103000"/>
                      <a:lumMod val="102000"/>
                      <a:tint val="94000"/>
                    </a:schemeClr>
                  </a:gs>
                  <a:gs pos="50000">
                    <a:schemeClr val="accent6">
                      <a:satMod val="110000"/>
                      <a:lumMod val="100000"/>
                      <a:shade val="100000"/>
                    </a:schemeClr>
                  </a:gs>
                  <a:gs pos="100000">
                    <a:schemeClr val="accent6">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51-1837-48DE-9F9A-02D78BA1023F}"/>
              </c:ext>
            </c:extLst>
          </c:dPt>
          <c:dPt>
            <c:idx val="6"/>
            <c:bubble3D val="0"/>
            <c:spPr>
              <a:gradFill rotWithShape="1">
                <a:gsLst>
                  <a:gs pos="0">
                    <a:schemeClr val="accent1">
                      <a:lumMod val="60000"/>
                      <a:satMod val="103000"/>
                      <a:lumMod val="102000"/>
                      <a:tint val="94000"/>
                    </a:schemeClr>
                  </a:gs>
                  <a:gs pos="50000">
                    <a:schemeClr val="accent1">
                      <a:lumMod val="60000"/>
                      <a:satMod val="110000"/>
                      <a:lumMod val="100000"/>
                      <a:shade val="100000"/>
                    </a:schemeClr>
                  </a:gs>
                  <a:gs pos="100000">
                    <a:schemeClr val="accent1">
                      <a:lumMod val="60000"/>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53-1837-48DE-9F9A-02D78BA1023F}"/>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lt1">
                        <a:lumMod val="85000"/>
                      </a:schemeClr>
                    </a:solidFill>
                    <a:latin typeface="+mn-lt"/>
                    <a:ea typeface="+mn-ea"/>
                    <a:cs typeface="+mn-cs"/>
                  </a:defRPr>
                </a:pPr>
                <a:endParaRPr lang="en-US"/>
              </a:p>
            </c:txPr>
            <c:showLegendKey val="0"/>
            <c:showVal val="0"/>
            <c:showCatName val="1"/>
            <c:showSerName val="0"/>
            <c:showPercent val="0"/>
            <c:showBubbleSize val="0"/>
            <c:showLeaderLines val="1"/>
            <c:leaderLines>
              <c:spPr>
                <a:ln w="9525">
                  <a:solidFill>
                    <a:schemeClr val="lt1">
                      <a:lumMod val="95000"/>
                      <a:alpha val="54000"/>
                    </a:schemeClr>
                  </a:solidFill>
                </a:ln>
                <a:effectLst/>
              </c:spPr>
            </c:leaderLines>
            <c:extLst>
              <c:ext xmlns:c15="http://schemas.microsoft.com/office/drawing/2012/chart" uri="{CE6537A1-D6FC-4f65-9D91-7224C49458BB}"/>
            </c:extLst>
          </c:dLbls>
          <c:cat>
            <c:multiLvlStrRef>
              <c:f>'S&amp;W_Eng'!$B$245:$H$258</c:f>
              <c:multiLvlStrCache>
                <c:ptCount val="7"/>
                <c:lvl>
                  <c:pt idx="0">
                    <c:v>00:00:00</c:v>
                  </c:pt>
                  <c:pt idx="1">
                    <c:v>00:00:00</c:v>
                  </c:pt>
                  <c:pt idx="2">
                    <c:v>00:00:00</c:v>
                  </c:pt>
                  <c:pt idx="3">
                    <c:v>00:00:00</c:v>
                  </c:pt>
                  <c:pt idx="4">
                    <c:v>00:00:00</c:v>
                  </c:pt>
                  <c:pt idx="5">
                    <c:v>00:00:00</c:v>
                  </c:pt>
                  <c:pt idx="6">
                    <c:v>00:00:00</c:v>
                  </c:pt>
                </c:lvl>
                <c:lvl>
                  <c:pt idx="0">
                    <c:v>0,00</c:v>
                  </c:pt>
                  <c:pt idx="1">
                    <c:v>0,00</c:v>
                  </c:pt>
                  <c:pt idx="2">
                    <c:v>0,00</c:v>
                  </c:pt>
                  <c:pt idx="3">
                    <c:v>0,00</c:v>
                  </c:pt>
                  <c:pt idx="4">
                    <c:v>0,00</c:v>
                  </c:pt>
                  <c:pt idx="5">
                    <c:v>0,00</c:v>
                  </c:pt>
                  <c:pt idx="6">
                    <c:v>0,00</c:v>
                  </c:pt>
                </c:lvl>
                <c:lvl>
                  <c:pt idx="0">
                    <c:v>none</c:v>
                  </c:pt>
                  <c:pt idx="1">
                    <c:v>none</c:v>
                  </c:pt>
                  <c:pt idx="2">
                    <c:v>none</c:v>
                  </c:pt>
                  <c:pt idx="3">
                    <c:v>none</c:v>
                  </c:pt>
                  <c:pt idx="4">
                    <c:v>none</c:v>
                  </c:pt>
                  <c:pt idx="5">
                    <c:v>none</c:v>
                  </c:pt>
                  <c:pt idx="6">
                    <c:v>none</c:v>
                  </c:pt>
                </c:lvl>
                <c:lvl>
                  <c:pt idx="0">
                    <c:v>none</c:v>
                  </c:pt>
                  <c:pt idx="1">
                    <c:v>none</c:v>
                  </c:pt>
                  <c:pt idx="2">
                    <c:v>none</c:v>
                  </c:pt>
                  <c:pt idx="3">
                    <c:v>none</c:v>
                  </c:pt>
                  <c:pt idx="4">
                    <c:v>none</c:v>
                  </c:pt>
                  <c:pt idx="5">
                    <c:v>none</c:v>
                  </c:pt>
                  <c:pt idx="6">
                    <c:v>none</c:v>
                  </c:pt>
                </c:lvl>
                <c:lvl>
                  <c:pt idx="0">
                    <c:v>00:00:00</c:v>
                  </c:pt>
                  <c:pt idx="1">
                    <c:v>00:00:00</c:v>
                  </c:pt>
                  <c:pt idx="2">
                    <c:v>00:00:00</c:v>
                  </c:pt>
                  <c:pt idx="3">
                    <c:v>00:00:00</c:v>
                  </c:pt>
                  <c:pt idx="4">
                    <c:v>00:00:00</c:v>
                  </c:pt>
                  <c:pt idx="5">
                    <c:v>00:00:00</c:v>
                  </c:pt>
                  <c:pt idx="6">
                    <c:v>00:00:00</c:v>
                  </c:pt>
                </c:lvl>
                <c:lvl>
                  <c:pt idx="0">
                    <c:v>0,00</c:v>
                  </c:pt>
                  <c:pt idx="1">
                    <c:v>0,00</c:v>
                  </c:pt>
                  <c:pt idx="2">
                    <c:v>0,00</c:v>
                  </c:pt>
                  <c:pt idx="3">
                    <c:v>0,00</c:v>
                  </c:pt>
                  <c:pt idx="4">
                    <c:v>0,00</c:v>
                  </c:pt>
                  <c:pt idx="5">
                    <c:v>0,00</c:v>
                  </c:pt>
                  <c:pt idx="6">
                    <c:v>0,00</c:v>
                  </c:pt>
                </c:lvl>
                <c:lvl>
                  <c:pt idx="0">
                    <c:v>none</c:v>
                  </c:pt>
                  <c:pt idx="1">
                    <c:v>none</c:v>
                  </c:pt>
                  <c:pt idx="2">
                    <c:v>none</c:v>
                  </c:pt>
                  <c:pt idx="3">
                    <c:v>none</c:v>
                  </c:pt>
                  <c:pt idx="4">
                    <c:v>none</c:v>
                  </c:pt>
                  <c:pt idx="5">
                    <c:v>none</c:v>
                  </c:pt>
                  <c:pt idx="6">
                    <c:v>none</c:v>
                  </c:pt>
                </c:lvl>
                <c:lvl>
                  <c:pt idx="0">
                    <c:v>none</c:v>
                  </c:pt>
                  <c:pt idx="1">
                    <c:v>none</c:v>
                  </c:pt>
                  <c:pt idx="2">
                    <c:v>none</c:v>
                  </c:pt>
                  <c:pt idx="3">
                    <c:v>none</c:v>
                  </c:pt>
                  <c:pt idx="4">
                    <c:v>none</c:v>
                  </c:pt>
                  <c:pt idx="5">
                    <c:v>none</c:v>
                  </c:pt>
                  <c:pt idx="6">
                    <c:v>none</c:v>
                  </c:pt>
                </c:lvl>
                <c:lvl>
                  <c:pt idx="0">
                    <c:v>00:00:00</c:v>
                  </c:pt>
                  <c:pt idx="1">
                    <c:v>00:00:00</c:v>
                  </c:pt>
                  <c:pt idx="2">
                    <c:v>00:00:00</c:v>
                  </c:pt>
                  <c:pt idx="3">
                    <c:v>00:00:00</c:v>
                  </c:pt>
                  <c:pt idx="4">
                    <c:v>00:00:00</c:v>
                  </c:pt>
                  <c:pt idx="5">
                    <c:v>00:00:00</c:v>
                  </c:pt>
                  <c:pt idx="6">
                    <c:v>00:00:00</c:v>
                  </c:pt>
                </c:lvl>
                <c:lvl>
                  <c:pt idx="0">
                    <c:v>0,00</c:v>
                  </c:pt>
                  <c:pt idx="1">
                    <c:v>0,00</c:v>
                  </c:pt>
                  <c:pt idx="2">
                    <c:v>0,00</c:v>
                  </c:pt>
                  <c:pt idx="3">
                    <c:v>0,00</c:v>
                  </c:pt>
                  <c:pt idx="4">
                    <c:v>0,00</c:v>
                  </c:pt>
                  <c:pt idx="5">
                    <c:v>0,00</c:v>
                  </c:pt>
                  <c:pt idx="6">
                    <c:v>0,00</c:v>
                  </c:pt>
                </c:lvl>
                <c:lvl>
                  <c:pt idx="0">
                    <c:v>none</c:v>
                  </c:pt>
                  <c:pt idx="1">
                    <c:v>none</c:v>
                  </c:pt>
                  <c:pt idx="2">
                    <c:v>none</c:v>
                  </c:pt>
                  <c:pt idx="3">
                    <c:v>none</c:v>
                  </c:pt>
                  <c:pt idx="4">
                    <c:v>none</c:v>
                  </c:pt>
                  <c:pt idx="5">
                    <c:v>none</c:v>
                  </c:pt>
                  <c:pt idx="6">
                    <c:v>none</c:v>
                  </c:pt>
                </c:lvl>
                <c:lvl>
                  <c:pt idx="0">
                    <c:v>none</c:v>
                  </c:pt>
                  <c:pt idx="1">
                    <c:v>none</c:v>
                  </c:pt>
                  <c:pt idx="2">
                    <c:v>none</c:v>
                  </c:pt>
                  <c:pt idx="3">
                    <c:v>none</c:v>
                  </c:pt>
                  <c:pt idx="4">
                    <c:v>none</c:v>
                  </c:pt>
                  <c:pt idx="5">
                    <c:v>none</c:v>
                  </c:pt>
                  <c:pt idx="6">
                    <c:v>none</c:v>
                  </c:pt>
                </c:lvl>
                <c:lvl>
                  <c:pt idx="0">
                    <c:v>7-Nov-25</c:v>
                  </c:pt>
                  <c:pt idx="1">
                    <c:v>8-Nov-25</c:v>
                  </c:pt>
                  <c:pt idx="2">
                    <c:v>9-Nov-25</c:v>
                  </c:pt>
                  <c:pt idx="3">
                    <c:v>10-Nov-25</c:v>
                  </c:pt>
                  <c:pt idx="4">
                    <c:v>11-Nov-25</c:v>
                  </c:pt>
                  <c:pt idx="5">
                    <c:v>12-Nov-25</c:v>
                  </c:pt>
                  <c:pt idx="6">
                    <c:v>13-Nov-25</c:v>
                  </c:pt>
                </c:lvl>
                <c:lvl>
                  <c:pt idx="0">
                    <c:v>FRI</c:v>
                  </c:pt>
                  <c:pt idx="1">
                    <c:v>SAT</c:v>
                  </c:pt>
                  <c:pt idx="2">
                    <c:v>SUN</c:v>
                  </c:pt>
                  <c:pt idx="3">
                    <c:v>MON</c:v>
                  </c:pt>
                  <c:pt idx="4">
                    <c:v>TUE</c:v>
                  </c:pt>
                  <c:pt idx="5">
                    <c:v>WED</c:v>
                  </c:pt>
                  <c:pt idx="6">
                    <c:v>THU</c:v>
                  </c:pt>
                </c:lvl>
              </c:multiLvlStrCache>
            </c:multiLvlStrRef>
          </c:cat>
          <c:val>
            <c:numRef>
              <c:f>'S&amp;W_Eng'!$B$256:$H$256</c:f>
              <c:numCache>
                <c:formatCode>0.00;[Red]0.0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5-4F37-45A8-BBB2-20E0759C2531}"/>
            </c:ext>
          </c:extLst>
        </c:ser>
        <c:ser>
          <c:idx val="6"/>
          <c:order val="6"/>
          <c:tx>
            <c:strRef>
              <c:f>'S&amp;W_Eng'!$A$257</c:f>
              <c:strCache>
                <c:ptCount val="1"/>
                <c:pt idx="0">
                  <c:v>UNSCHEDULED DELAYS 3</c:v>
                </c:pt>
              </c:strCache>
            </c:strRef>
          </c:tx>
          <c:dPt>
            <c:idx val="0"/>
            <c:bubble3D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55-1837-48DE-9F9A-02D78BA1023F}"/>
              </c:ext>
            </c:extLst>
          </c:dPt>
          <c:dPt>
            <c:idx val="1"/>
            <c:bubble3D val="0"/>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57-1837-48DE-9F9A-02D78BA1023F}"/>
              </c:ext>
            </c:extLst>
          </c:dPt>
          <c:dPt>
            <c:idx val="2"/>
            <c:bubble3D val="0"/>
            <c:spPr>
              <a:gradFill rotWithShape="1">
                <a:gsLst>
                  <a:gs pos="0">
                    <a:schemeClr val="accent3">
                      <a:satMod val="103000"/>
                      <a:lumMod val="102000"/>
                      <a:tint val="94000"/>
                    </a:schemeClr>
                  </a:gs>
                  <a:gs pos="50000">
                    <a:schemeClr val="accent3">
                      <a:satMod val="110000"/>
                      <a:lumMod val="100000"/>
                      <a:shade val="100000"/>
                    </a:schemeClr>
                  </a:gs>
                  <a:gs pos="100000">
                    <a:schemeClr val="accent3">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59-1837-48DE-9F9A-02D78BA1023F}"/>
              </c:ext>
            </c:extLst>
          </c:dPt>
          <c:dPt>
            <c:idx val="3"/>
            <c:bubble3D val="0"/>
            <c:spPr>
              <a:gradFill rotWithShape="1">
                <a:gsLst>
                  <a:gs pos="0">
                    <a:schemeClr val="accent4">
                      <a:satMod val="103000"/>
                      <a:lumMod val="102000"/>
                      <a:tint val="94000"/>
                    </a:schemeClr>
                  </a:gs>
                  <a:gs pos="50000">
                    <a:schemeClr val="accent4">
                      <a:satMod val="110000"/>
                      <a:lumMod val="100000"/>
                      <a:shade val="100000"/>
                    </a:schemeClr>
                  </a:gs>
                  <a:gs pos="100000">
                    <a:schemeClr val="accent4">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5B-1837-48DE-9F9A-02D78BA1023F}"/>
              </c:ext>
            </c:extLst>
          </c:dPt>
          <c:dPt>
            <c:idx val="4"/>
            <c:bubble3D val="0"/>
            <c:spPr>
              <a:gradFill rotWithShape="1">
                <a:gsLst>
                  <a:gs pos="0">
                    <a:schemeClr val="accent5">
                      <a:satMod val="103000"/>
                      <a:lumMod val="102000"/>
                      <a:tint val="94000"/>
                    </a:schemeClr>
                  </a:gs>
                  <a:gs pos="50000">
                    <a:schemeClr val="accent5">
                      <a:satMod val="110000"/>
                      <a:lumMod val="100000"/>
                      <a:shade val="100000"/>
                    </a:schemeClr>
                  </a:gs>
                  <a:gs pos="100000">
                    <a:schemeClr val="accent5">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5D-1837-48DE-9F9A-02D78BA1023F}"/>
              </c:ext>
            </c:extLst>
          </c:dPt>
          <c:dPt>
            <c:idx val="5"/>
            <c:bubble3D val="0"/>
            <c:spPr>
              <a:gradFill rotWithShape="1">
                <a:gsLst>
                  <a:gs pos="0">
                    <a:schemeClr val="accent6">
                      <a:satMod val="103000"/>
                      <a:lumMod val="102000"/>
                      <a:tint val="94000"/>
                    </a:schemeClr>
                  </a:gs>
                  <a:gs pos="50000">
                    <a:schemeClr val="accent6">
                      <a:satMod val="110000"/>
                      <a:lumMod val="100000"/>
                      <a:shade val="100000"/>
                    </a:schemeClr>
                  </a:gs>
                  <a:gs pos="100000">
                    <a:schemeClr val="accent6">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5F-1837-48DE-9F9A-02D78BA1023F}"/>
              </c:ext>
            </c:extLst>
          </c:dPt>
          <c:dPt>
            <c:idx val="6"/>
            <c:bubble3D val="0"/>
            <c:spPr>
              <a:gradFill rotWithShape="1">
                <a:gsLst>
                  <a:gs pos="0">
                    <a:schemeClr val="accent1">
                      <a:lumMod val="60000"/>
                      <a:satMod val="103000"/>
                      <a:lumMod val="102000"/>
                      <a:tint val="94000"/>
                    </a:schemeClr>
                  </a:gs>
                  <a:gs pos="50000">
                    <a:schemeClr val="accent1">
                      <a:lumMod val="60000"/>
                      <a:satMod val="110000"/>
                      <a:lumMod val="100000"/>
                      <a:shade val="100000"/>
                    </a:schemeClr>
                  </a:gs>
                  <a:gs pos="100000">
                    <a:schemeClr val="accent1">
                      <a:lumMod val="60000"/>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61-1837-48DE-9F9A-02D78BA1023F}"/>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lt1">
                        <a:lumMod val="85000"/>
                      </a:schemeClr>
                    </a:solidFill>
                    <a:latin typeface="+mn-lt"/>
                    <a:ea typeface="+mn-ea"/>
                    <a:cs typeface="+mn-cs"/>
                  </a:defRPr>
                </a:pPr>
                <a:endParaRPr lang="en-US"/>
              </a:p>
            </c:txPr>
            <c:showLegendKey val="0"/>
            <c:showVal val="0"/>
            <c:showCatName val="1"/>
            <c:showSerName val="0"/>
            <c:showPercent val="0"/>
            <c:showBubbleSize val="0"/>
            <c:showLeaderLines val="1"/>
            <c:leaderLines>
              <c:spPr>
                <a:ln w="9525">
                  <a:solidFill>
                    <a:schemeClr val="lt1">
                      <a:lumMod val="95000"/>
                      <a:alpha val="54000"/>
                    </a:schemeClr>
                  </a:solidFill>
                </a:ln>
                <a:effectLst/>
              </c:spPr>
            </c:leaderLines>
            <c:extLst>
              <c:ext xmlns:c15="http://schemas.microsoft.com/office/drawing/2012/chart" uri="{CE6537A1-D6FC-4f65-9D91-7224C49458BB}"/>
            </c:extLst>
          </c:dLbls>
          <c:cat>
            <c:multiLvlStrRef>
              <c:f>'S&amp;W_Eng'!$B$245:$H$258</c:f>
              <c:multiLvlStrCache>
                <c:ptCount val="7"/>
                <c:lvl>
                  <c:pt idx="0">
                    <c:v>00:00:00</c:v>
                  </c:pt>
                  <c:pt idx="1">
                    <c:v>00:00:00</c:v>
                  </c:pt>
                  <c:pt idx="2">
                    <c:v>00:00:00</c:v>
                  </c:pt>
                  <c:pt idx="3">
                    <c:v>00:00:00</c:v>
                  </c:pt>
                  <c:pt idx="4">
                    <c:v>00:00:00</c:v>
                  </c:pt>
                  <c:pt idx="5">
                    <c:v>00:00:00</c:v>
                  </c:pt>
                  <c:pt idx="6">
                    <c:v>00:00:00</c:v>
                  </c:pt>
                </c:lvl>
                <c:lvl>
                  <c:pt idx="0">
                    <c:v>0,00</c:v>
                  </c:pt>
                  <c:pt idx="1">
                    <c:v>0,00</c:v>
                  </c:pt>
                  <c:pt idx="2">
                    <c:v>0,00</c:v>
                  </c:pt>
                  <c:pt idx="3">
                    <c:v>0,00</c:v>
                  </c:pt>
                  <c:pt idx="4">
                    <c:v>0,00</c:v>
                  </c:pt>
                  <c:pt idx="5">
                    <c:v>0,00</c:v>
                  </c:pt>
                  <c:pt idx="6">
                    <c:v>0,00</c:v>
                  </c:pt>
                </c:lvl>
                <c:lvl>
                  <c:pt idx="0">
                    <c:v>none</c:v>
                  </c:pt>
                  <c:pt idx="1">
                    <c:v>none</c:v>
                  </c:pt>
                  <c:pt idx="2">
                    <c:v>none</c:v>
                  </c:pt>
                  <c:pt idx="3">
                    <c:v>none</c:v>
                  </c:pt>
                  <c:pt idx="4">
                    <c:v>none</c:v>
                  </c:pt>
                  <c:pt idx="5">
                    <c:v>none</c:v>
                  </c:pt>
                  <c:pt idx="6">
                    <c:v>none</c:v>
                  </c:pt>
                </c:lvl>
                <c:lvl>
                  <c:pt idx="0">
                    <c:v>none</c:v>
                  </c:pt>
                  <c:pt idx="1">
                    <c:v>none</c:v>
                  </c:pt>
                  <c:pt idx="2">
                    <c:v>none</c:v>
                  </c:pt>
                  <c:pt idx="3">
                    <c:v>none</c:v>
                  </c:pt>
                  <c:pt idx="4">
                    <c:v>none</c:v>
                  </c:pt>
                  <c:pt idx="5">
                    <c:v>none</c:v>
                  </c:pt>
                  <c:pt idx="6">
                    <c:v>none</c:v>
                  </c:pt>
                </c:lvl>
                <c:lvl>
                  <c:pt idx="0">
                    <c:v>00:00:00</c:v>
                  </c:pt>
                  <c:pt idx="1">
                    <c:v>00:00:00</c:v>
                  </c:pt>
                  <c:pt idx="2">
                    <c:v>00:00:00</c:v>
                  </c:pt>
                  <c:pt idx="3">
                    <c:v>00:00:00</c:v>
                  </c:pt>
                  <c:pt idx="4">
                    <c:v>00:00:00</c:v>
                  </c:pt>
                  <c:pt idx="5">
                    <c:v>00:00:00</c:v>
                  </c:pt>
                  <c:pt idx="6">
                    <c:v>00:00:00</c:v>
                  </c:pt>
                </c:lvl>
                <c:lvl>
                  <c:pt idx="0">
                    <c:v>0,00</c:v>
                  </c:pt>
                  <c:pt idx="1">
                    <c:v>0,00</c:v>
                  </c:pt>
                  <c:pt idx="2">
                    <c:v>0,00</c:v>
                  </c:pt>
                  <c:pt idx="3">
                    <c:v>0,00</c:v>
                  </c:pt>
                  <c:pt idx="4">
                    <c:v>0,00</c:v>
                  </c:pt>
                  <c:pt idx="5">
                    <c:v>0,00</c:v>
                  </c:pt>
                  <c:pt idx="6">
                    <c:v>0,00</c:v>
                  </c:pt>
                </c:lvl>
                <c:lvl>
                  <c:pt idx="0">
                    <c:v>none</c:v>
                  </c:pt>
                  <c:pt idx="1">
                    <c:v>none</c:v>
                  </c:pt>
                  <c:pt idx="2">
                    <c:v>none</c:v>
                  </c:pt>
                  <c:pt idx="3">
                    <c:v>none</c:v>
                  </c:pt>
                  <c:pt idx="4">
                    <c:v>none</c:v>
                  </c:pt>
                  <c:pt idx="5">
                    <c:v>none</c:v>
                  </c:pt>
                  <c:pt idx="6">
                    <c:v>none</c:v>
                  </c:pt>
                </c:lvl>
                <c:lvl>
                  <c:pt idx="0">
                    <c:v>none</c:v>
                  </c:pt>
                  <c:pt idx="1">
                    <c:v>none</c:v>
                  </c:pt>
                  <c:pt idx="2">
                    <c:v>none</c:v>
                  </c:pt>
                  <c:pt idx="3">
                    <c:v>none</c:v>
                  </c:pt>
                  <c:pt idx="4">
                    <c:v>none</c:v>
                  </c:pt>
                  <c:pt idx="5">
                    <c:v>none</c:v>
                  </c:pt>
                  <c:pt idx="6">
                    <c:v>none</c:v>
                  </c:pt>
                </c:lvl>
                <c:lvl>
                  <c:pt idx="0">
                    <c:v>00:00:00</c:v>
                  </c:pt>
                  <c:pt idx="1">
                    <c:v>00:00:00</c:v>
                  </c:pt>
                  <c:pt idx="2">
                    <c:v>00:00:00</c:v>
                  </c:pt>
                  <c:pt idx="3">
                    <c:v>00:00:00</c:v>
                  </c:pt>
                  <c:pt idx="4">
                    <c:v>00:00:00</c:v>
                  </c:pt>
                  <c:pt idx="5">
                    <c:v>00:00:00</c:v>
                  </c:pt>
                  <c:pt idx="6">
                    <c:v>00:00:00</c:v>
                  </c:pt>
                </c:lvl>
                <c:lvl>
                  <c:pt idx="0">
                    <c:v>0,00</c:v>
                  </c:pt>
                  <c:pt idx="1">
                    <c:v>0,00</c:v>
                  </c:pt>
                  <c:pt idx="2">
                    <c:v>0,00</c:v>
                  </c:pt>
                  <c:pt idx="3">
                    <c:v>0,00</c:v>
                  </c:pt>
                  <c:pt idx="4">
                    <c:v>0,00</c:v>
                  </c:pt>
                  <c:pt idx="5">
                    <c:v>0,00</c:v>
                  </c:pt>
                  <c:pt idx="6">
                    <c:v>0,00</c:v>
                  </c:pt>
                </c:lvl>
                <c:lvl>
                  <c:pt idx="0">
                    <c:v>none</c:v>
                  </c:pt>
                  <c:pt idx="1">
                    <c:v>none</c:v>
                  </c:pt>
                  <c:pt idx="2">
                    <c:v>none</c:v>
                  </c:pt>
                  <c:pt idx="3">
                    <c:v>none</c:v>
                  </c:pt>
                  <c:pt idx="4">
                    <c:v>none</c:v>
                  </c:pt>
                  <c:pt idx="5">
                    <c:v>none</c:v>
                  </c:pt>
                  <c:pt idx="6">
                    <c:v>none</c:v>
                  </c:pt>
                </c:lvl>
                <c:lvl>
                  <c:pt idx="0">
                    <c:v>none</c:v>
                  </c:pt>
                  <c:pt idx="1">
                    <c:v>none</c:v>
                  </c:pt>
                  <c:pt idx="2">
                    <c:v>none</c:v>
                  </c:pt>
                  <c:pt idx="3">
                    <c:v>none</c:v>
                  </c:pt>
                  <c:pt idx="4">
                    <c:v>none</c:v>
                  </c:pt>
                  <c:pt idx="5">
                    <c:v>none</c:v>
                  </c:pt>
                  <c:pt idx="6">
                    <c:v>none</c:v>
                  </c:pt>
                </c:lvl>
                <c:lvl>
                  <c:pt idx="0">
                    <c:v>7-Nov-25</c:v>
                  </c:pt>
                  <c:pt idx="1">
                    <c:v>8-Nov-25</c:v>
                  </c:pt>
                  <c:pt idx="2">
                    <c:v>9-Nov-25</c:v>
                  </c:pt>
                  <c:pt idx="3">
                    <c:v>10-Nov-25</c:v>
                  </c:pt>
                  <c:pt idx="4">
                    <c:v>11-Nov-25</c:v>
                  </c:pt>
                  <c:pt idx="5">
                    <c:v>12-Nov-25</c:v>
                  </c:pt>
                  <c:pt idx="6">
                    <c:v>13-Nov-25</c:v>
                  </c:pt>
                </c:lvl>
                <c:lvl>
                  <c:pt idx="0">
                    <c:v>FRI</c:v>
                  </c:pt>
                  <c:pt idx="1">
                    <c:v>SAT</c:v>
                  </c:pt>
                  <c:pt idx="2">
                    <c:v>SUN</c:v>
                  </c:pt>
                  <c:pt idx="3">
                    <c:v>MON</c:v>
                  </c:pt>
                  <c:pt idx="4">
                    <c:v>TUE</c:v>
                  </c:pt>
                  <c:pt idx="5">
                    <c:v>WED</c:v>
                  </c:pt>
                  <c:pt idx="6">
                    <c:v>THU</c:v>
                  </c:pt>
                </c:lvl>
              </c:multiLvlStrCache>
            </c:multiLvlStrRef>
          </c:cat>
          <c:val>
            <c:numRef>
              <c:f>'S&amp;W_Eng'!$B$257:$H$257</c:f>
              <c:numCache>
                <c:formatCode>0.00;[Red]0.0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6-4F37-45A8-BBB2-20E0759C2531}"/>
            </c:ext>
          </c:extLst>
        </c:ser>
        <c:dLbls>
          <c:showLegendKey val="0"/>
          <c:showVal val="0"/>
          <c:showCatName val="1"/>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a:ln>
      <a:noFill/>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baseline="0">
                <a:solidFill>
                  <a:schemeClr val="dk1">
                    <a:lumMod val="75000"/>
                    <a:lumOff val="25000"/>
                  </a:schemeClr>
                </a:solidFill>
                <a:latin typeface="+mn-lt"/>
                <a:ea typeface="+mn-ea"/>
                <a:cs typeface="+mn-cs"/>
              </a:defRPr>
            </a:pPr>
            <a:r>
              <a:rPr lang="en-US"/>
              <a:t>UNSCHEDULED DELAYS </a:t>
            </a:r>
          </a:p>
        </c:rich>
      </c:tx>
      <c:overlay val="0"/>
      <c:spPr>
        <a:noFill/>
        <a:ln>
          <a:noFill/>
        </a:ln>
        <a:effectLst/>
      </c:spPr>
      <c:txPr>
        <a:bodyPr rot="0" spcFirstLastPara="1" vertOverflow="ellipsis" vert="horz" wrap="square" anchor="ctr" anchorCtr="1"/>
        <a:lstStyle/>
        <a:p>
          <a:pPr>
            <a:defRPr sz="1800" b="1" i="0" u="none" strike="noStrike" kern="1200" baseline="0">
              <a:solidFill>
                <a:schemeClr val="dk1">
                  <a:lumMod val="75000"/>
                  <a:lumOff val="25000"/>
                </a:schemeClr>
              </a:solidFill>
              <a:latin typeface="+mn-lt"/>
              <a:ea typeface="+mn-ea"/>
              <a:cs typeface="+mn-cs"/>
            </a:defRPr>
          </a:pPr>
          <a:endParaRPr lang="en-US"/>
        </a:p>
      </c:txPr>
    </c:title>
    <c:autoTitleDeleted val="0"/>
    <c:view3D>
      <c:rotX val="50"/>
      <c:rotY val="0"/>
      <c:depthPercent val="10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pie3DChart>
        <c:varyColors val="1"/>
        <c:ser>
          <c:idx val="0"/>
          <c:order val="0"/>
          <c:tx>
            <c:strRef>
              <c:f>'S&amp;W_Eng'!$A$378</c:f>
              <c:strCache>
                <c:ptCount val="1"/>
                <c:pt idx="0">
                  <c:v>UNSCHEDULED DELAYS </c:v>
                </c:pt>
              </c:strCache>
            </c:strRef>
          </c:tx>
          <c:dPt>
            <c:idx val="0"/>
            <c:bubble3D val="0"/>
            <c:spPr>
              <a:solidFill>
                <a:schemeClr val="accent1"/>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01-90E1-4322-9CA5-D5EDB8A007FB}"/>
              </c:ext>
            </c:extLst>
          </c:dPt>
          <c:dPt>
            <c:idx val="1"/>
            <c:bubble3D val="0"/>
            <c:spPr>
              <a:solidFill>
                <a:schemeClr val="accent2"/>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03-90E1-4322-9CA5-D5EDB8A007FB}"/>
              </c:ext>
            </c:extLst>
          </c:dPt>
          <c:dPt>
            <c:idx val="2"/>
            <c:bubble3D val="0"/>
            <c:spPr>
              <a:solidFill>
                <a:schemeClr val="accent3"/>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05-90E1-4322-9CA5-D5EDB8A007FB}"/>
              </c:ext>
            </c:extLst>
          </c:dPt>
          <c:dPt>
            <c:idx val="3"/>
            <c:bubble3D val="0"/>
            <c:spPr>
              <a:solidFill>
                <a:schemeClr val="accent4"/>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07-90E1-4322-9CA5-D5EDB8A007FB}"/>
              </c:ext>
            </c:extLst>
          </c:dPt>
          <c:dPt>
            <c:idx val="4"/>
            <c:bubble3D val="0"/>
            <c:spPr>
              <a:solidFill>
                <a:schemeClr val="accent5"/>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09-90E1-4322-9CA5-D5EDB8A007FB}"/>
              </c:ext>
            </c:extLst>
          </c:dPt>
          <c:dPt>
            <c:idx val="5"/>
            <c:bubble3D val="0"/>
            <c:spPr>
              <a:solidFill>
                <a:schemeClr val="accent6"/>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0B-90E1-4322-9CA5-D5EDB8A007FB}"/>
              </c:ext>
            </c:extLst>
          </c:dPt>
          <c:dPt>
            <c:idx val="6"/>
            <c:bubble3D val="0"/>
            <c:spPr>
              <a:solidFill>
                <a:schemeClr val="accent1">
                  <a:lumMod val="60000"/>
                </a:schemeClr>
              </a:solidFill>
              <a:ln>
                <a:noFill/>
              </a:ln>
              <a:effectLst>
                <a:outerShdw blurRad="254000" sx="102000" sy="102000" algn="ctr" rotWithShape="0">
                  <a:prstClr val="black">
                    <a:alpha val="20000"/>
                  </a:prstClr>
                </a:outerShdw>
              </a:effectLst>
              <a:sp3d/>
            </c:spPr>
            <c:extLst>
              <c:ext xmlns:c16="http://schemas.microsoft.com/office/drawing/2014/chart" uri="{C3380CC4-5D6E-409C-BE32-E72D297353CC}">
                <c16:uniqueId val="{0000000D-90E1-4322-9CA5-D5EDB8A007FB}"/>
              </c:ext>
            </c:extLst>
          </c:dPt>
          <c:dLbls>
            <c:spPr>
              <a:pattFill prst="pct75">
                <a:fgClr>
                  <a:schemeClr val="dk1">
                    <a:lumMod val="75000"/>
                    <a:lumOff val="25000"/>
                  </a:schemeClr>
                </a:fgClr>
                <a:bgClr>
                  <a:schemeClr val="dk1">
                    <a:lumMod val="65000"/>
                    <a:lumOff val="35000"/>
                  </a:schemeClr>
                </a:bgClr>
              </a:pattFill>
              <a:ln>
                <a:noFill/>
              </a:ln>
              <a:effectLst>
                <a:outerShdw blurRad="50800" dist="38100" dir="2700000" algn="tl" rotWithShape="0">
                  <a:prstClr val="black">
                    <a:alpha val="40000"/>
                  </a:prstClr>
                </a:outerShdw>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lt1"/>
                    </a:solidFill>
                    <a:latin typeface="+mn-lt"/>
                    <a:ea typeface="+mn-ea"/>
                    <a:cs typeface="+mn-cs"/>
                  </a:defRPr>
                </a:pPr>
                <a:endParaRPr lang="en-US"/>
              </a:p>
            </c:txPr>
            <c:dLblPos val="bestFit"/>
            <c:showLegendKey val="0"/>
            <c:showVal val="1"/>
            <c:showCatName val="1"/>
            <c:showSerName val="0"/>
            <c:showPercent val="1"/>
            <c:showBubbleSize val="0"/>
            <c:showLeaderLines val="1"/>
            <c:leaderLines>
              <c:spPr>
                <a:ln w="9525">
                  <a:solidFill>
                    <a:schemeClr val="dk1">
                      <a:lumMod val="50000"/>
                      <a:lumOff val="50000"/>
                    </a:schemeClr>
                  </a:solidFill>
                </a:ln>
                <a:effectLst/>
              </c:spPr>
            </c:leaderLines>
            <c:extLst>
              <c:ext xmlns:c15="http://schemas.microsoft.com/office/drawing/2012/chart" uri="{CE6537A1-D6FC-4f65-9D91-7224C49458BB}"/>
            </c:extLst>
          </c:dLbls>
          <c:cat>
            <c:multiLvlStrRef>
              <c:f>'S&amp;W_Eng'!$A$380:$J$386</c:f>
              <c:multiLvlStrCache>
                <c:ptCount val="7"/>
                <c:lvl>
                  <c:pt idx="0">
                    <c:v>0,00</c:v>
                  </c:pt>
                  <c:pt idx="1">
                    <c:v>0,00</c:v>
                  </c:pt>
                  <c:pt idx="2">
                    <c:v>0,00</c:v>
                  </c:pt>
                  <c:pt idx="3">
                    <c:v>0,00</c:v>
                  </c:pt>
                  <c:pt idx="4">
                    <c:v>0,00</c:v>
                  </c:pt>
                  <c:pt idx="5">
                    <c:v>0,00</c:v>
                  </c:pt>
                  <c:pt idx="6">
                    <c:v>0,00</c:v>
                  </c:pt>
                </c:lvl>
                <c:lvl>
                  <c:pt idx="0">
                    <c:v>none</c:v>
                  </c:pt>
                  <c:pt idx="1">
                    <c:v>none</c:v>
                  </c:pt>
                  <c:pt idx="2">
                    <c:v>none</c:v>
                  </c:pt>
                  <c:pt idx="3">
                    <c:v>none</c:v>
                  </c:pt>
                  <c:pt idx="4">
                    <c:v>none</c:v>
                  </c:pt>
                  <c:pt idx="5">
                    <c:v>none</c:v>
                  </c:pt>
                  <c:pt idx="6">
                    <c:v>none</c:v>
                  </c:pt>
                </c:lvl>
                <c:lvl>
                  <c:pt idx="0">
                    <c:v>none</c:v>
                  </c:pt>
                  <c:pt idx="1">
                    <c:v>none</c:v>
                  </c:pt>
                  <c:pt idx="2">
                    <c:v>none</c:v>
                  </c:pt>
                  <c:pt idx="3">
                    <c:v>none</c:v>
                  </c:pt>
                  <c:pt idx="4">
                    <c:v>none</c:v>
                  </c:pt>
                  <c:pt idx="5">
                    <c:v>none</c:v>
                  </c:pt>
                  <c:pt idx="6">
                    <c:v>none</c:v>
                  </c:pt>
                </c:lvl>
                <c:lvl>
                  <c:pt idx="0">
                    <c:v>0,00</c:v>
                  </c:pt>
                  <c:pt idx="1">
                    <c:v>0,00</c:v>
                  </c:pt>
                  <c:pt idx="2">
                    <c:v>0,00</c:v>
                  </c:pt>
                  <c:pt idx="3">
                    <c:v>0,00</c:v>
                  </c:pt>
                  <c:pt idx="4">
                    <c:v>0,00</c:v>
                  </c:pt>
                  <c:pt idx="5">
                    <c:v>0,00</c:v>
                  </c:pt>
                  <c:pt idx="6">
                    <c:v>0,00</c:v>
                  </c:pt>
                </c:lvl>
                <c:lvl>
                  <c:pt idx="0">
                    <c:v>none</c:v>
                  </c:pt>
                  <c:pt idx="1">
                    <c:v>none</c:v>
                  </c:pt>
                  <c:pt idx="2">
                    <c:v>none</c:v>
                  </c:pt>
                  <c:pt idx="3">
                    <c:v>none</c:v>
                  </c:pt>
                  <c:pt idx="4">
                    <c:v>none</c:v>
                  </c:pt>
                  <c:pt idx="5">
                    <c:v>none</c:v>
                  </c:pt>
                  <c:pt idx="6">
                    <c:v>none</c:v>
                  </c:pt>
                </c:lvl>
                <c:lvl>
                  <c:pt idx="0">
                    <c:v>none</c:v>
                  </c:pt>
                  <c:pt idx="1">
                    <c:v>none</c:v>
                  </c:pt>
                  <c:pt idx="2">
                    <c:v>none</c:v>
                  </c:pt>
                  <c:pt idx="3">
                    <c:v>none</c:v>
                  </c:pt>
                  <c:pt idx="4">
                    <c:v>none</c:v>
                  </c:pt>
                  <c:pt idx="5">
                    <c:v>none</c:v>
                  </c:pt>
                  <c:pt idx="6">
                    <c:v>none</c:v>
                  </c:pt>
                </c:lvl>
                <c:lvl>
                  <c:pt idx="0">
                    <c:v>4,25</c:v>
                  </c:pt>
                  <c:pt idx="1">
                    <c:v>4,88</c:v>
                  </c:pt>
                  <c:pt idx="2">
                    <c:v>0,00</c:v>
                  </c:pt>
                  <c:pt idx="3">
                    <c:v>0,82</c:v>
                  </c:pt>
                  <c:pt idx="4">
                    <c:v>0,00</c:v>
                  </c:pt>
                  <c:pt idx="5">
                    <c:v>0,00</c:v>
                  </c:pt>
                  <c:pt idx="6">
                    <c:v>0,00</c:v>
                  </c:pt>
                </c:lvl>
                <c:lvl>
                  <c:pt idx="0">
                    <c:v>Mechanical</c:v>
                  </c:pt>
                  <c:pt idx="1">
                    <c:v>Mechanical</c:v>
                  </c:pt>
                  <c:pt idx="2">
                    <c:v>none</c:v>
                  </c:pt>
                  <c:pt idx="3">
                    <c:v>Electrical</c:v>
                  </c:pt>
                  <c:pt idx="4">
                    <c:v>none</c:v>
                  </c:pt>
                  <c:pt idx="5">
                    <c:v>none</c:v>
                  </c:pt>
                  <c:pt idx="6">
                    <c:v>none</c:v>
                  </c:pt>
                </c:lvl>
                <c:lvl>
                  <c:pt idx="0">
                    <c:v>POWER PACK FAULTY</c:v>
                  </c:pt>
                  <c:pt idx="1">
                    <c:v>POWER PACK FAULTY</c:v>
                  </c:pt>
                  <c:pt idx="2">
                    <c:v>none</c:v>
                  </c:pt>
                  <c:pt idx="3">
                    <c:v>COMMS FAILURE ON CV03</c:v>
                  </c:pt>
                  <c:pt idx="4">
                    <c:v>none</c:v>
                  </c:pt>
                  <c:pt idx="5">
                    <c:v>none</c:v>
                  </c:pt>
                  <c:pt idx="6">
                    <c:v>none</c:v>
                  </c:pt>
                </c:lvl>
                <c:lvl>
                  <c:pt idx="0">
                    <c:v>Friday, 24 May 2024</c:v>
                  </c:pt>
                  <c:pt idx="1">
                    <c:v>Saturday, 25 May 2024</c:v>
                  </c:pt>
                  <c:pt idx="2">
                    <c:v>Sunday, 26 May 2024</c:v>
                  </c:pt>
                  <c:pt idx="3">
                    <c:v>Monday, 27 May 2024</c:v>
                  </c:pt>
                  <c:pt idx="4">
                    <c:v>Tuesday, 28 May 2024</c:v>
                  </c:pt>
                  <c:pt idx="5">
                    <c:v>Wednesday, 29 May 2024</c:v>
                  </c:pt>
                  <c:pt idx="6">
                    <c:v>Thursday, 30 May 2024</c:v>
                  </c:pt>
                </c:lvl>
              </c:multiLvlStrCache>
            </c:multiLvlStrRef>
          </c:cat>
          <c:val>
            <c:numRef>
              <c:f>'S&amp;W_Eng'!$J$380:$J$386</c:f>
              <c:numCache>
                <c:formatCode>0.0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0-BAF8-4E8D-AB54-C5D319233691}"/>
            </c:ext>
          </c:extLst>
        </c:ser>
        <c:dLbls>
          <c:dLblPos val="ctr"/>
          <c:showLegendKey val="0"/>
          <c:showVal val="0"/>
          <c:showCatName val="1"/>
          <c:showSerName val="0"/>
          <c:showPercent val="0"/>
          <c:showBubbleSize val="0"/>
          <c:showLeaderLines val="1"/>
        </c:dLbls>
      </c:pie3DChart>
      <c:spPr>
        <a:noFill/>
        <a:ln>
          <a:noFill/>
        </a:ln>
        <a:effectLst/>
      </c:spPr>
    </c:plotArea>
    <c:legend>
      <c:legendPos val="r"/>
      <c:overlay val="0"/>
      <c:spPr>
        <a:solidFill>
          <a:schemeClr val="lt1">
            <a:lumMod val="95000"/>
            <a:alpha val="39000"/>
          </a:schemeClr>
        </a:solidFill>
        <a:ln>
          <a:noFill/>
        </a:ln>
        <a:effectLst/>
      </c:spPr>
      <c:txPr>
        <a:bodyPr rot="0" spcFirstLastPara="1" vertOverflow="ellipsis" vert="horz" wrap="square" anchor="ctr" anchorCtr="1"/>
        <a:lstStyle/>
        <a:p>
          <a:pPr>
            <a:defRPr sz="900" b="0" i="0" u="none" strike="noStrike" kern="1200" baseline="0">
              <a:solidFill>
                <a:schemeClr val="dk1">
                  <a:lumMod val="75000"/>
                  <a:lumOff val="2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gradFill flip="none" rotWithShape="1">
      <a:gsLst>
        <a:gs pos="0">
          <a:schemeClr val="lt1"/>
        </a:gs>
        <a:gs pos="39000">
          <a:schemeClr val="lt1"/>
        </a:gs>
        <a:gs pos="100000">
          <a:schemeClr val="lt1">
            <a:lumMod val="75000"/>
          </a:schemeClr>
        </a:gs>
      </a:gsLst>
      <a:path path="circle">
        <a:fillToRect l="50000" t="-80000" r="50000" b="180000"/>
      </a:path>
      <a:tileRect/>
    </a:gradFill>
    <a:ln w="9525" cap="flat" cmpd="sng" algn="ctr">
      <a:solidFill>
        <a:schemeClr val="dk1">
          <a:lumMod val="25000"/>
          <a:lumOff val="7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r>
              <a:rPr lang="en-ZA"/>
              <a:t>TONS/HR FOR WEEK ACTUAL VS TARGET</a:t>
            </a:r>
          </a:p>
        </c:rich>
      </c:tx>
      <c:overlay val="0"/>
      <c:spPr>
        <a:noFill/>
        <a:ln>
          <a:solidFill>
            <a:schemeClr val="accent1"/>
          </a:solidFill>
        </a:ln>
        <a:effectLst/>
      </c:spPr>
      <c:txPr>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endParaRPr lang="en-US"/>
        </a:p>
      </c:txPr>
    </c:title>
    <c:autoTitleDeleted val="0"/>
    <c:view3D>
      <c:rotX val="15"/>
      <c:rotY val="20"/>
      <c:depthPercent val="100"/>
      <c:rAngAx val="1"/>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bar3DChart>
        <c:barDir val="col"/>
        <c:grouping val="clustered"/>
        <c:varyColors val="0"/>
        <c:ser>
          <c:idx val="0"/>
          <c:order val="0"/>
          <c:tx>
            <c:strRef>
              <c:f>'S&amp;W_Eng'!$A$152</c:f>
              <c:strCache>
                <c:ptCount val="1"/>
                <c:pt idx="0">
                  <c:v>Average Feed Rate t/h</c:v>
                </c:pt>
              </c:strCache>
            </c:strRef>
          </c:tx>
          <c:spPr>
            <a:solidFill>
              <a:srgbClr val="00B0F0"/>
            </a:solidFill>
            <a:ln>
              <a:noFill/>
            </a:ln>
            <a:effectLst>
              <a:outerShdw blurRad="57150" dist="19050" dir="5400000" algn="ctr" rotWithShape="0">
                <a:srgbClr val="000000">
                  <a:alpha val="63000"/>
                </a:srgbClr>
              </a:outerShdw>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FFFF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95000"/>
                          <a:alpha val="54000"/>
                        </a:schemeClr>
                      </a:solidFill>
                    </a:ln>
                    <a:effectLst/>
                  </c:spPr>
                </c15:leaderLines>
              </c:ext>
            </c:extLst>
          </c:dLbls>
          <c:cat>
            <c:strRef>
              <c:f>'S&amp;W_Eng'!$B$151:$J$151</c:f>
              <c:strCache>
                <c:ptCount val="9"/>
                <c:pt idx="0">
                  <c:v>Friday, 07 November 2025</c:v>
                </c:pt>
                <c:pt idx="1">
                  <c:v>Saturday, 08 November 2025</c:v>
                </c:pt>
                <c:pt idx="2">
                  <c:v>Sunday, 09 November 2025</c:v>
                </c:pt>
                <c:pt idx="3">
                  <c:v>Monday, 10 November 2025</c:v>
                </c:pt>
                <c:pt idx="4">
                  <c:v>Tuesday, 11 November 2025</c:v>
                </c:pt>
                <c:pt idx="5">
                  <c:v>Wednesday, 12 November 2025</c:v>
                </c:pt>
                <c:pt idx="6">
                  <c:v>Thursday, 13 November 2025</c:v>
                </c:pt>
                <c:pt idx="7">
                  <c:v>Feed Rate</c:v>
                </c:pt>
                <c:pt idx="8">
                  <c:v>Average for Week</c:v>
                </c:pt>
              </c:strCache>
            </c:strRef>
          </c:cat>
          <c:val>
            <c:numRef>
              <c:f>'S&amp;W_Eng'!$B$152:$J$152</c:f>
              <c:numCache>
                <c:formatCode>0</c:formatCode>
                <c:ptCount val="9"/>
                <c:pt idx="0">
                  <c:v>671.78207147800003</c:v>
                </c:pt>
                <c:pt idx="1">
                  <c:v>0</c:v>
                </c:pt>
                <c:pt idx="2">
                  <c:v>715.10665193836303</c:v>
                </c:pt>
                <c:pt idx="3">
                  <c:v>706.73083871932795</c:v>
                </c:pt>
                <c:pt idx="4">
                  <c:v>510.05888622247301</c:v>
                </c:pt>
                <c:pt idx="5">
                  <c:v>610.290835760699</c:v>
                </c:pt>
                <c:pt idx="6">
                  <c:v>647.80945980151705</c:v>
                </c:pt>
                <c:pt idx="7">
                  <c:v>551.68267770291152</c:v>
                </c:pt>
                <c:pt idx="8">
                  <c:v>551.68267770291152</c:v>
                </c:pt>
              </c:numCache>
            </c:numRef>
          </c:val>
          <c:extLst>
            <c:ext xmlns:c16="http://schemas.microsoft.com/office/drawing/2014/chart" uri="{C3380CC4-5D6E-409C-BE32-E72D297353CC}">
              <c16:uniqueId val="{00000000-422F-47FE-B9E0-05C28215A284}"/>
            </c:ext>
          </c:extLst>
        </c:ser>
        <c:ser>
          <c:idx val="1"/>
          <c:order val="1"/>
          <c:tx>
            <c:strRef>
              <c:f>'S&amp;W_Eng'!$A$153</c:f>
              <c:strCache>
                <c:ptCount val="1"/>
                <c:pt idx="0">
                  <c:v>Target Rate</c:v>
                </c:pt>
              </c:strCache>
            </c:strRef>
          </c:tx>
          <c:spPr>
            <a:solidFill>
              <a:srgbClr val="FFC000"/>
            </a:solidFill>
            <a:ln>
              <a:noFill/>
            </a:ln>
            <a:effectLst>
              <a:outerShdw blurRad="57150" dist="19050" dir="5400000" algn="ctr" rotWithShape="0">
                <a:srgbClr val="000000">
                  <a:alpha val="63000"/>
                </a:srgbClr>
              </a:outerShdw>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95000"/>
                          <a:alpha val="54000"/>
                        </a:schemeClr>
                      </a:solidFill>
                    </a:ln>
                    <a:effectLst/>
                  </c:spPr>
                </c15:leaderLines>
              </c:ext>
            </c:extLst>
          </c:dLbls>
          <c:cat>
            <c:strRef>
              <c:f>'S&amp;W_Eng'!$B$151:$J$151</c:f>
              <c:strCache>
                <c:ptCount val="9"/>
                <c:pt idx="0">
                  <c:v>Friday, 07 November 2025</c:v>
                </c:pt>
                <c:pt idx="1">
                  <c:v>Saturday, 08 November 2025</c:v>
                </c:pt>
                <c:pt idx="2">
                  <c:v>Sunday, 09 November 2025</c:v>
                </c:pt>
                <c:pt idx="3">
                  <c:v>Monday, 10 November 2025</c:v>
                </c:pt>
                <c:pt idx="4">
                  <c:v>Tuesday, 11 November 2025</c:v>
                </c:pt>
                <c:pt idx="5">
                  <c:v>Wednesday, 12 November 2025</c:v>
                </c:pt>
                <c:pt idx="6">
                  <c:v>Thursday, 13 November 2025</c:v>
                </c:pt>
                <c:pt idx="7">
                  <c:v>Feed Rate</c:v>
                </c:pt>
                <c:pt idx="8">
                  <c:v>Average for Week</c:v>
                </c:pt>
              </c:strCache>
            </c:strRef>
          </c:cat>
          <c:val>
            <c:numRef>
              <c:f>'S&amp;W_Eng'!$B$153:$J$153</c:f>
              <c:numCache>
                <c:formatCode>0</c:formatCode>
                <c:ptCount val="9"/>
                <c:pt idx="0">
                  <c:v>523</c:v>
                </c:pt>
                <c:pt idx="1">
                  <c:v>523</c:v>
                </c:pt>
                <c:pt idx="2">
                  <c:v>523</c:v>
                </c:pt>
                <c:pt idx="3">
                  <c:v>523</c:v>
                </c:pt>
                <c:pt idx="4">
                  <c:v>523</c:v>
                </c:pt>
                <c:pt idx="5">
                  <c:v>523</c:v>
                </c:pt>
                <c:pt idx="6">
                  <c:v>523</c:v>
                </c:pt>
                <c:pt idx="7">
                  <c:v>523</c:v>
                </c:pt>
                <c:pt idx="8">
                  <c:v>523</c:v>
                </c:pt>
              </c:numCache>
            </c:numRef>
          </c:val>
          <c:extLst>
            <c:ext xmlns:c16="http://schemas.microsoft.com/office/drawing/2014/chart" uri="{C3380CC4-5D6E-409C-BE32-E72D297353CC}">
              <c16:uniqueId val="{00000001-422F-47FE-B9E0-05C28215A284}"/>
            </c:ext>
          </c:extLst>
        </c:ser>
        <c:ser>
          <c:idx val="2"/>
          <c:order val="2"/>
          <c:tx>
            <c:strRef>
              <c:f>'S&amp;W_Eng'!#REF!</c:f>
              <c:strCache>
                <c:ptCount val="1"/>
                <c:pt idx="0">
                  <c:v>#REF!</c:v>
                </c:pt>
              </c:strCache>
            </c:strRef>
          </c:tx>
          <c:spPr>
            <a:gradFill rotWithShape="1">
              <a:gsLst>
                <a:gs pos="0">
                  <a:schemeClr val="accent3">
                    <a:satMod val="103000"/>
                    <a:lumMod val="102000"/>
                    <a:tint val="94000"/>
                  </a:schemeClr>
                </a:gs>
                <a:gs pos="50000">
                  <a:schemeClr val="accent3">
                    <a:satMod val="110000"/>
                    <a:lumMod val="100000"/>
                    <a:shade val="100000"/>
                  </a:schemeClr>
                </a:gs>
                <a:gs pos="100000">
                  <a:schemeClr val="accent3">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95000"/>
                          <a:alpha val="54000"/>
                        </a:schemeClr>
                      </a:solidFill>
                    </a:ln>
                    <a:effectLst/>
                  </c:spPr>
                </c15:leaderLines>
              </c:ext>
            </c:extLst>
          </c:dLbls>
          <c:cat>
            <c:strRef>
              <c:f>'S&amp;W_Eng'!$B$151:$J$151</c:f>
              <c:strCache>
                <c:ptCount val="9"/>
                <c:pt idx="0">
                  <c:v>Friday, 07 November 2025</c:v>
                </c:pt>
                <c:pt idx="1">
                  <c:v>Saturday, 08 November 2025</c:v>
                </c:pt>
                <c:pt idx="2">
                  <c:v>Sunday, 09 November 2025</c:v>
                </c:pt>
                <c:pt idx="3">
                  <c:v>Monday, 10 November 2025</c:v>
                </c:pt>
                <c:pt idx="4">
                  <c:v>Tuesday, 11 November 2025</c:v>
                </c:pt>
                <c:pt idx="5">
                  <c:v>Wednesday, 12 November 2025</c:v>
                </c:pt>
                <c:pt idx="6">
                  <c:v>Thursday, 13 November 2025</c:v>
                </c:pt>
                <c:pt idx="7">
                  <c:v>Feed Rate</c:v>
                </c:pt>
                <c:pt idx="8">
                  <c:v>Average for Week</c:v>
                </c:pt>
              </c:strCache>
            </c:strRef>
          </c:cat>
          <c:val>
            <c:numRef>
              <c:f>'S&amp;W_Eng'!#REF!</c:f>
              <c:numCache>
                <c:formatCode>General</c:formatCode>
                <c:ptCount val="1"/>
                <c:pt idx="0">
                  <c:v>1</c:v>
                </c:pt>
              </c:numCache>
            </c:numRef>
          </c:val>
          <c:extLst>
            <c:ext xmlns:c16="http://schemas.microsoft.com/office/drawing/2014/chart" uri="{C3380CC4-5D6E-409C-BE32-E72D297353CC}">
              <c16:uniqueId val="{00000002-422F-47FE-B9E0-05C28215A284}"/>
            </c:ext>
          </c:extLst>
        </c:ser>
        <c:dLbls>
          <c:showLegendKey val="0"/>
          <c:showVal val="1"/>
          <c:showCatName val="0"/>
          <c:showSerName val="0"/>
          <c:showPercent val="0"/>
          <c:showBubbleSize val="0"/>
        </c:dLbls>
        <c:gapWidth val="150"/>
        <c:shape val="box"/>
        <c:axId val="559393176"/>
        <c:axId val="559394816"/>
        <c:axId val="0"/>
      </c:bar3DChart>
      <c:catAx>
        <c:axId val="559393176"/>
        <c:scaling>
          <c:orientation val="minMax"/>
        </c:scaling>
        <c:delete val="0"/>
        <c:axPos val="b"/>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559394816"/>
        <c:crosses val="autoZero"/>
        <c:auto val="1"/>
        <c:lblAlgn val="ctr"/>
        <c:lblOffset val="100"/>
        <c:noMultiLvlLbl val="0"/>
      </c:catAx>
      <c:valAx>
        <c:axId val="559394816"/>
        <c:scaling>
          <c:orientation val="minMax"/>
        </c:scaling>
        <c:delete val="0"/>
        <c:axPos val="l"/>
        <c:majorGridlines>
          <c:spPr>
            <a:ln w="9525" cap="flat" cmpd="sng" algn="ctr">
              <a:solidFill>
                <a:schemeClr val="dk1">
                  <a:lumMod val="50000"/>
                  <a:lumOff val="50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559393176"/>
        <c:crosses val="autoZero"/>
        <c:crossBetween val="between"/>
      </c:valAx>
      <c:spPr>
        <a:noFill/>
        <a:ln>
          <a:noFill/>
        </a:ln>
        <a:effectLst/>
      </c:spPr>
    </c:plotArea>
    <c:legend>
      <c:legendPos val="b"/>
      <c:overlay val="0"/>
      <c:spPr>
        <a:noFill/>
        <a:ln>
          <a:solidFill>
            <a:schemeClr val="accent1"/>
          </a:solidFill>
        </a:ln>
        <a:effectLst/>
      </c:spPr>
      <c:txPr>
        <a:bodyPr rot="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legend>
    <c:plotVisOnly val="1"/>
    <c:dispBlanksAs val="gap"/>
    <c:showDLblsOverMax val="0"/>
  </c:chart>
  <c: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a:ln>
      <a:noFill/>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endParaRPr lang="en-US"/>
        </a:p>
      </c:txPr>
    </c:title>
    <c:autoTitleDeleted val="0"/>
    <c:view3D>
      <c:rotX val="30"/>
      <c:rotY val="0"/>
      <c:depthPercent val="10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pie3DChart>
        <c:varyColors val="1"/>
        <c:ser>
          <c:idx val="0"/>
          <c:order val="0"/>
          <c:tx>
            <c:strRef>
              <c:f>'S&amp;W_Eng'!$D$379</c:f>
              <c:strCache>
                <c:ptCount val="1"/>
                <c:pt idx="0">
                  <c:v>UNSCHEDULED DELAYS 1</c:v>
                </c:pt>
              </c:strCache>
            </c:strRef>
          </c:tx>
          <c:dPt>
            <c:idx val="0"/>
            <c:bubble3D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extLst>
              <c:ext xmlns:c16="http://schemas.microsoft.com/office/drawing/2014/chart" uri="{C3380CC4-5D6E-409C-BE32-E72D297353CC}">
                <c16:uniqueId val="{00000001-64C7-403B-B8AB-66E7FC823753}"/>
              </c:ext>
            </c:extLst>
          </c:dPt>
          <c:dPt>
            <c:idx val="1"/>
            <c:bubble3D val="0"/>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extLst>
              <c:ext xmlns:c16="http://schemas.microsoft.com/office/drawing/2014/chart" uri="{C3380CC4-5D6E-409C-BE32-E72D297353CC}">
                <c16:uniqueId val="{00000003-64C7-403B-B8AB-66E7FC823753}"/>
              </c:ext>
            </c:extLst>
          </c:dPt>
          <c:dPt>
            <c:idx val="2"/>
            <c:bubble3D val="0"/>
            <c:spPr>
              <a:gradFill rotWithShape="1">
                <a:gsLst>
                  <a:gs pos="0">
                    <a:schemeClr val="accent3">
                      <a:satMod val="103000"/>
                      <a:lumMod val="102000"/>
                      <a:tint val="94000"/>
                    </a:schemeClr>
                  </a:gs>
                  <a:gs pos="50000">
                    <a:schemeClr val="accent3">
                      <a:satMod val="110000"/>
                      <a:lumMod val="100000"/>
                      <a:shade val="100000"/>
                    </a:schemeClr>
                  </a:gs>
                  <a:gs pos="100000">
                    <a:schemeClr val="accent3">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extLst>
              <c:ext xmlns:c16="http://schemas.microsoft.com/office/drawing/2014/chart" uri="{C3380CC4-5D6E-409C-BE32-E72D297353CC}">
                <c16:uniqueId val="{00000005-64C7-403B-B8AB-66E7FC823753}"/>
              </c:ext>
            </c:extLst>
          </c:dPt>
          <c:dPt>
            <c:idx val="3"/>
            <c:bubble3D val="0"/>
            <c:spPr>
              <a:gradFill rotWithShape="1">
                <a:gsLst>
                  <a:gs pos="0">
                    <a:schemeClr val="accent4">
                      <a:satMod val="103000"/>
                      <a:lumMod val="102000"/>
                      <a:tint val="94000"/>
                    </a:schemeClr>
                  </a:gs>
                  <a:gs pos="50000">
                    <a:schemeClr val="accent4">
                      <a:satMod val="110000"/>
                      <a:lumMod val="100000"/>
                      <a:shade val="100000"/>
                    </a:schemeClr>
                  </a:gs>
                  <a:gs pos="100000">
                    <a:schemeClr val="accent4">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extLst>
              <c:ext xmlns:c16="http://schemas.microsoft.com/office/drawing/2014/chart" uri="{C3380CC4-5D6E-409C-BE32-E72D297353CC}">
                <c16:uniqueId val="{00000007-64C7-403B-B8AB-66E7FC823753}"/>
              </c:ext>
            </c:extLst>
          </c:dPt>
          <c:dPt>
            <c:idx val="4"/>
            <c:bubble3D val="0"/>
            <c:spPr>
              <a:gradFill rotWithShape="1">
                <a:gsLst>
                  <a:gs pos="0">
                    <a:schemeClr val="accent5">
                      <a:satMod val="103000"/>
                      <a:lumMod val="102000"/>
                      <a:tint val="94000"/>
                    </a:schemeClr>
                  </a:gs>
                  <a:gs pos="50000">
                    <a:schemeClr val="accent5">
                      <a:satMod val="110000"/>
                      <a:lumMod val="100000"/>
                      <a:shade val="100000"/>
                    </a:schemeClr>
                  </a:gs>
                  <a:gs pos="100000">
                    <a:schemeClr val="accent5">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extLst>
              <c:ext xmlns:c16="http://schemas.microsoft.com/office/drawing/2014/chart" uri="{C3380CC4-5D6E-409C-BE32-E72D297353CC}">
                <c16:uniqueId val="{00000009-64C7-403B-B8AB-66E7FC823753}"/>
              </c:ext>
            </c:extLst>
          </c:dPt>
          <c:dPt>
            <c:idx val="5"/>
            <c:bubble3D val="0"/>
            <c:spPr>
              <a:gradFill rotWithShape="1">
                <a:gsLst>
                  <a:gs pos="0">
                    <a:schemeClr val="accent6">
                      <a:satMod val="103000"/>
                      <a:lumMod val="102000"/>
                      <a:tint val="94000"/>
                    </a:schemeClr>
                  </a:gs>
                  <a:gs pos="50000">
                    <a:schemeClr val="accent6">
                      <a:satMod val="110000"/>
                      <a:lumMod val="100000"/>
                      <a:shade val="100000"/>
                    </a:schemeClr>
                  </a:gs>
                  <a:gs pos="100000">
                    <a:schemeClr val="accent6">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extLst>
              <c:ext xmlns:c16="http://schemas.microsoft.com/office/drawing/2014/chart" uri="{C3380CC4-5D6E-409C-BE32-E72D297353CC}">
                <c16:uniqueId val="{0000000B-64C7-403B-B8AB-66E7FC823753}"/>
              </c:ext>
            </c:extLst>
          </c:dPt>
          <c:dPt>
            <c:idx val="6"/>
            <c:bubble3D val="0"/>
            <c:spPr>
              <a:gradFill rotWithShape="1">
                <a:gsLst>
                  <a:gs pos="0">
                    <a:schemeClr val="accent1">
                      <a:lumMod val="60000"/>
                      <a:satMod val="103000"/>
                      <a:lumMod val="102000"/>
                      <a:tint val="94000"/>
                    </a:schemeClr>
                  </a:gs>
                  <a:gs pos="50000">
                    <a:schemeClr val="accent1">
                      <a:lumMod val="60000"/>
                      <a:satMod val="110000"/>
                      <a:lumMod val="100000"/>
                      <a:shade val="100000"/>
                    </a:schemeClr>
                  </a:gs>
                  <a:gs pos="100000">
                    <a:schemeClr val="accent1">
                      <a:lumMod val="60000"/>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extLst>
              <c:ext xmlns:c16="http://schemas.microsoft.com/office/drawing/2014/chart" uri="{C3380CC4-5D6E-409C-BE32-E72D297353CC}">
                <c16:uniqueId val="{0000000D-64C7-403B-B8AB-66E7FC823753}"/>
              </c:ext>
            </c:extLst>
          </c:dPt>
          <c:cat>
            <c:multiLvlStrRef>
              <c:f>'S&amp;W_Eng'!$A$380:$C$386</c:f>
              <c:multiLvlStrCache>
                <c:ptCount val="7"/>
                <c:lvl>
                  <c:pt idx="0">
                    <c:v>Mechanical</c:v>
                  </c:pt>
                  <c:pt idx="1">
                    <c:v>Mechanical</c:v>
                  </c:pt>
                  <c:pt idx="2">
                    <c:v>none</c:v>
                  </c:pt>
                  <c:pt idx="3">
                    <c:v>Electrical</c:v>
                  </c:pt>
                  <c:pt idx="4">
                    <c:v>none</c:v>
                  </c:pt>
                  <c:pt idx="5">
                    <c:v>none</c:v>
                  </c:pt>
                  <c:pt idx="6">
                    <c:v>none</c:v>
                  </c:pt>
                </c:lvl>
                <c:lvl>
                  <c:pt idx="0">
                    <c:v>POWER PACK FAULTY</c:v>
                  </c:pt>
                  <c:pt idx="1">
                    <c:v>POWER PACK FAULTY</c:v>
                  </c:pt>
                  <c:pt idx="2">
                    <c:v>none</c:v>
                  </c:pt>
                  <c:pt idx="3">
                    <c:v>COMMS FAILURE ON CV03</c:v>
                  </c:pt>
                  <c:pt idx="4">
                    <c:v>none</c:v>
                  </c:pt>
                  <c:pt idx="5">
                    <c:v>none</c:v>
                  </c:pt>
                  <c:pt idx="6">
                    <c:v>none</c:v>
                  </c:pt>
                </c:lvl>
                <c:lvl>
                  <c:pt idx="0">
                    <c:v>Friday, 24 May 2024</c:v>
                  </c:pt>
                  <c:pt idx="1">
                    <c:v>Saturday, 25 May 2024</c:v>
                  </c:pt>
                  <c:pt idx="2">
                    <c:v>Sunday, 26 May 2024</c:v>
                  </c:pt>
                  <c:pt idx="3">
                    <c:v>Monday, 27 May 2024</c:v>
                  </c:pt>
                  <c:pt idx="4">
                    <c:v>Tuesday, 28 May 2024</c:v>
                  </c:pt>
                  <c:pt idx="5">
                    <c:v>Wednesday, 29 May 2024</c:v>
                  </c:pt>
                  <c:pt idx="6">
                    <c:v>Thursday, 30 May 2024</c:v>
                  </c:pt>
                </c:lvl>
              </c:multiLvlStrCache>
            </c:multiLvlStrRef>
          </c:cat>
          <c:val>
            <c:numRef>
              <c:f>'S&amp;W_Eng'!$D$380:$D$386</c:f>
              <c:numCache>
                <c:formatCode>0.00</c:formatCode>
                <c:ptCount val="7"/>
                <c:pt idx="0">
                  <c:v>4.25</c:v>
                </c:pt>
                <c:pt idx="1">
                  <c:v>4.8833333333333329</c:v>
                </c:pt>
                <c:pt idx="2">
                  <c:v>0</c:v>
                </c:pt>
                <c:pt idx="3">
                  <c:v>0.81638888888888894</c:v>
                </c:pt>
                <c:pt idx="4">
                  <c:v>0</c:v>
                </c:pt>
                <c:pt idx="5">
                  <c:v>0</c:v>
                </c:pt>
                <c:pt idx="6">
                  <c:v>0</c:v>
                </c:pt>
              </c:numCache>
            </c:numRef>
          </c:val>
          <c:extLst>
            <c:ext xmlns:c16="http://schemas.microsoft.com/office/drawing/2014/chart" uri="{C3380CC4-5D6E-409C-BE32-E72D297353CC}">
              <c16:uniqueId val="{00000000-9538-408C-B8AE-4369A2FD8B5E}"/>
            </c:ext>
          </c:extLst>
        </c:ser>
        <c:dLbls>
          <c:showLegendKey val="0"/>
          <c:showVal val="0"/>
          <c:showCatName val="0"/>
          <c:showSerName val="0"/>
          <c:showPercent val="0"/>
          <c:showBubbleSize val="0"/>
          <c:showLeaderLines val="1"/>
        </c:dLbls>
      </c:pie3D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a:ln>
      <a:noFill/>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800" b="0" i="0" u="none" strike="noStrike" kern="1200" cap="all" baseline="0">
                <a:solidFill>
                  <a:sysClr val="window" lastClr="FFFFFF"/>
                </a:solidFill>
                <a:latin typeface="+mn-lt"/>
                <a:ea typeface="+mn-ea"/>
                <a:cs typeface="+mn-cs"/>
              </a:defRPr>
            </a:pPr>
            <a:r>
              <a:rPr lang="en-US"/>
              <a:t>Tons hoisted </a:t>
            </a:r>
            <a:r>
              <a:rPr lang="en-ZA" sz="1800" b="0" i="0" cap="all" baseline="0">
                <a:effectLst/>
              </a:rPr>
              <a:t>FOR WEEK ACTUAL</a:t>
            </a:r>
            <a:endParaRPr lang="en-ZA">
              <a:effectLst/>
            </a:endParaRPr>
          </a:p>
        </c:rich>
      </c:tx>
      <c:overlay val="0"/>
      <c:spPr>
        <a:noFill/>
        <a:ln>
          <a:solidFill>
            <a:schemeClr val="accent1"/>
          </a:solid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800" b="0" i="0" u="none" strike="noStrike" kern="1200" cap="all" baseline="0">
              <a:solidFill>
                <a:sysClr val="window" lastClr="FFFFFF"/>
              </a:solidFill>
              <a:latin typeface="+mn-lt"/>
              <a:ea typeface="+mn-ea"/>
              <a:cs typeface="+mn-cs"/>
            </a:defRPr>
          </a:pPr>
          <a:endParaRPr lang="en-ZA"/>
        </a:p>
      </c:txPr>
    </c:title>
    <c:autoTitleDeleted val="0"/>
    <c:view3D>
      <c:rotX val="15"/>
      <c:rotY val="20"/>
      <c:depthPercent val="100"/>
      <c:rAngAx val="1"/>
    </c:view3D>
    <c:floor>
      <c:thickness val="0"/>
      <c:spPr>
        <a:solidFill>
          <a:schemeClr val="bg2">
            <a:lumMod val="75000"/>
            <a:alpha val="27000"/>
          </a:schemeClr>
        </a:solidFill>
        <a:ln>
          <a:noFill/>
        </a:ln>
        <a:effectLst/>
        <a:sp3d/>
      </c:spPr>
    </c:floor>
    <c:sideWall>
      <c:thickness val="0"/>
      <c:spPr>
        <a:noFill/>
        <a:ln>
          <a:noFill/>
        </a:ln>
        <a:effectLst/>
        <a:sp3d/>
      </c:spPr>
    </c:sideWall>
    <c:backWall>
      <c:thickness val="0"/>
      <c:spPr>
        <a:noFill/>
        <a:ln>
          <a:noFill/>
        </a:ln>
        <a:effectLst/>
        <a:sp3d/>
      </c:spPr>
    </c:backWall>
    <c:plotArea>
      <c:layout/>
      <c:bar3DChart>
        <c:barDir val="col"/>
        <c:grouping val="clustered"/>
        <c:varyColors val="0"/>
        <c:ser>
          <c:idx val="0"/>
          <c:order val="0"/>
          <c:tx>
            <c:strRef>
              <c:f>'S&amp;W_Eng'!$A$179</c:f>
              <c:strCache>
                <c:ptCount val="1"/>
                <c:pt idx="0">
                  <c:v>Tons hoisted</c:v>
                </c:pt>
              </c:strCache>
            </c:strRef>
          </c:tx>
          <c:spPr>
            <a:solidFill>
              <a:srgbClr val="FFC000"/>
            </a:solidFill>
            <a:ln>
              <a:solidFill>
                <a:srgbClr val="FFC000"/>
              </a:solidFill>
            </a:ln>
            <a:effectLst/>
            <a:scene3d>
              <a:camera prst="orthographicFront"/>
              <a:lightRig rig="threePt" dir="t"/>
            </a:scene3d>
            <a:sp3d prstMaterial="flat">
              <a:contourClr>
                <a:srgbClr val="FFC000"/>
              </a:contourClr>
            </a:sp3d>
          </c:spPr>
          <c:invertIfNegative val="0"/>
          <c:dLbls>
            <c:dLbl>
              <c:idx val="7"/>
              <c:delete val="1"/>
              <c:extLst>
                <c:ext xmlns:c15="http://schemas.microsoft.com/office/drawing/2012/chart" uri="{CE6537A1-D6FC-4f65-9D91-7224C49458BB}"/>
                <c:ext xmlns:c16="http://schemas.microsoft.com/office/drawing/2014/chart" uri="{C3380CC4-5D6E-409C-BE32-E72D297353CC}">
                  <c16:uniqueId val="{00000000-6EAE-4B02-94A3-0D8C0A7DEA39}"/>
                </c:ext>
              </c:extLst>
            </c:dLbl>
            <c:spPr>
              <a:solidFill>
                <a:schemeClr val="accent1">
                  <a:alpha val="30000"/>
                </a:schemeClr>
              </a:solidFill>
              <a:ln>
                <a:solidFill>
                  <a:schemeClr val="lt1">
                    <a:alpha val="50000"/>
                  </a:schemeClr>
                </a:solidFill>
                <a:round/>
              </a:ln>
              <a:effectLst>
                <a:outerShdw blurRad="63500" dist="88900" dir="2700000" algn="tl" rotWithShape="0">
                  <a:prstClr val="black">
                    <a:alpha val="40000"/>
                  </a:prstClr>
                </a:outerShdw>
              </a:effectLst>
            </c:spPr>
            <c:txPr>
              <a:bodyPr rot="0" spcFirstLastPara="1" vertOverflow="ellipsis" vert="horz" wrap="square" lIns="38100" tIns="19050" rIns="38100" bIns="19050" anchor="ctr" anchorCtr="1">
                <a:spAutoFit/>
              </a:bodyPr>
              <a:lstStyle/>
              <a:p>
                <a:pPr>
                  <a:defRPr sz="900" b="1" i="0" u="none" strike="noStrike" kern="1200" baseline="0">
                    <a:solidFill>
                      <a:schemeClr val="lt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50000"/>
                        </a:schemeClr>
                      </a:solidFill>
                      <a:round/>
                    </a:ln>
                    <a:effectLst/>
                  </c:spPr>
                </c15:leaderLines>
              </c:ext>
            </c:extLst>
          </c:dLbls>
          <c:cat>
            <c:numRef>
              <c:f>'S&amp;W_Eng'!$B$178:$I$178</c:f>
              <c:numCache>
                <c:formatCode>[$-F800]dddd\,\ mmmm\ dd\,\ yyyy</c:formatCode>
                <c:ptCount val="8"/>
                <c:pt idx="0">
                  <c:v>45968</c:v>
                </c:pt>
                <c:pt idx="1">
                  <c:v>45969</c:v>
                </c:pt>
                <c:pt idx="2">
                  <c:v>45970</c:v>
                </c:pt>
                <c:pt idx="3">
                  <c:v>45971</c:v>
                </c:pt>
                <c:pt idx="4">
                  <c:v>45972</c:v>
                </c:pt>
                <c:pt idx="5">
                  <c:v>45973</c:v>
                </c:pt>
                <c:pt idx="6">
                  <c:v>45974</c:v>
                </c:pt>
              </c:numCache>
            </c:numRef>
          </c:cat>
          <c:val>
            <c:numRef>
              <c:f>'S&amp;W_Eng'!$B$179:$I$179</c:f>
              <c:numCache>
                <c:formatCode>0</c:formatCode>
                <c:ptCount val="8"/>
                <c:pt idx="0">
                  <c:v>4142.21875</c:v>
                </c:pt>
                <c:pt idx="1">
                  <c:v>0</c:v>
                </c:pt>
                <c:pt idx="2">
                  <c:v>1879.25</c:v>
                </c:pt>
                <c:pt idx="3">
                  <c:v>1706.4375</c:v>
                </c:pt>
                <c:pt idx="4">
                  <c:v>1404.15625</c:v>
                </c:pt>
                <c:pt idx="5">
                  <c:v>5319.78125</c:v>
                </c:pt>
                <c:pt idx="6">
                  <c:v>3771.71875</c:v>
                </c:pt>
                <c:pt idx="7">
                  <c:v>2603.3660714285716</c:v>
                </c:pt>
              </c:numCache>
            </c:numRef>
          </c:val>
          <c:extLst>
            <c:ext xmlns:c16="http://schemas.microsoft.com/office/drawing/2014/chart" uri="{C3380CC4-5D6E-409C-BE32-E72D297353CC}">
              <c16:uniqueId val="{00000000-C959-4D75-8B4D-BF3B863F0E57}"/>
            </c:ext>
          </c:extLst>
        </c:ser>
        <c:ser>
          <c:idx val="1"/>
          <c:order val="1"/>
          <c:tx>
            <c:strRef>
              <c:f>'S&amp;W_Eng'!$A$180</c:f>
              <c:strCache>
                <c:ptCount val="1"/>
                <c:pt idx="0">
                  <c:v>Tons Target Per Day</c:v>
                </c:pt>
              </c:strCache>
            </c:strRef>
          </c:tx>
          <c:spPr>
            <a:solidFill>
              <a:srgbClr val="00B050"/>
            </a:solidFill>
            <a:ln>
              <a:solidFill>
                <a:schemeClr val="accent2">
                  <a:lumMod val="50000"/>
                </a:schemeClr>
              </a:solidFill>
            </a:ln>
            <a:effectLst/>
            <a:scene3d>
              <a:camera prst="orthographicFront"/>
              <a:lightRig rig="threePt" dir="t"/>
            </a:scene3d>
            <a:sp3d prstMaterial="flat">
              <a:contourClr>
                <a:schemeClr val="accent2">
                  <a:lumMod val="50000"/>
                </a:schemeClr>
              </a:contourClr>
            </a:sp3d>
          </c:spPr>
          <c:invertIfNegative val="0"/>
          <c:dLbls>
            <c:spPr>
              <a:solidFill>
                <a:srgbClr val="ED7D31">
                  <a:alpha val="30000"/>
                </a:srgbClr>
              </a:solidFill>
              <a:ln>
                <a:solidFill>
                  <a:sysClr val="window" lastClr="FFFFFF">
                    <a:alpha val="50000"/>
                  </a:sysClr>
                </a:solidFill>
                <a:round/>
              </a:ln>
              <a:effectLst>
                <a:outerShdw blurRad="63500" dist="88900" dir="2700000" algn="tl" rotWithShape="0">
                  <a:prstClr val="black">
                    <a:alpha val="40000"/>
                  </a:prstClr>
                </a:outerShdw>
              </a:effectLst>
            </c:spPr>
            <c:txPr>
              <a:bodyPr rot="0" spcFirstLastPara="1" vertOverflow="ellipsis" vert="horz" wrap="square" lIns="38100" tIns="19050" rIns="38100" bIns="19050" anchor="ctr" anchorCtr="1">
                <a:spAutoFit/>
              </a:bodyPr>
              <a:lstStyle/>
              <a:p>
                <a:pPr>
                  <a:defRPr sz="900" b="1" i="0" u="none" strike="noStrike" kern="1200" baseline="0">
                    <a:solidFill>
                      <a:schemeClr val="lt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50000"/>
                        </a:schemeClr>
                      </a:solidFill>
                      <a:round/>
                    </a:ln>
                    <a:effectLst/>
                  </c:spPr>
                </c15:leaderLines>
              </c:ext>
            </c:extLst>
          </c:dLbls>
          <c:cat>
            <c:numRef>
              <c:f>'S&amp;W_Eng'!$B$178:$I$178</c:f>
              <c:numCache>
                <c:formatCode>[$-F800]dddd\,\ mmmm\ dd\,\ yyyy</c:formatCode>
                <c:ptCount val="8"/>
                <c:pt idx="0">
                  <c:v>45968</c:v>
                </c:pt>
                <c:pt idx="1">
                  <c:v>45969</c:v>
                </c:pt>
                <c:pt idx="2">
                  <c:v>45970</c:v>
                </c:pt>
                <c:pt idx="3">
                  <c:v>45971</c:v>
                </c:pt>
                <c:pt idx="4">
                  <c:v>45972</c:v>
                </c:pt>
                <c:pt idx="5">
                  <c:v>45973</c:v>
                </c:pt>
                <c:pt idx="6">
                  <c:v>45974</c:v>
                </c:pt>
              </c:numCache>
            </c:numRef>
          </c:cat>
          <c:val>
            <c:numRef>
              <c:f>'S&amp;W_Eng'!$B$180:$I$180</c:f>
              <c:numCache>
                <c:formatCode>0</c:formatCode>
                <c:ptCount val="8"/>
                <c:pt idx="0">
                  <c:v>6462.9</c:v>
                </c:pt>
                <c:pt idx="1">
                  <c:v>1538.79</c:v>
                </c:pt>
                <c:pt idx="2">
                  <c:v>1538.79</c:v>
                </c:pt>
                <c:pt idx="3">
                  <c:v>5078</c:v>
                </c:pt>
                <c:pt idx="4">
                  <c:v>6462.9</c:v>
                </c:pt>
                <c:pt idx="5">
                  <c:v>6462.9</c:v>
                </c:pt>
                <c:pt idx="6">
                  <c:v>5078</c:v>
                </c:pt>
              </c:numCache>
            </c:numRef>
          </c:val>
          <c:extLst>
            <c:ext xmlns:c16="http://schemas.microsoft.com/office/drawing/2014/chart" uri="{C3380CC4-5D6E-409C-BE32-E72D297353CC}">
              <c16:uniqueId val="{00000001-C959-4D75-8B4D-BF3B863F0E57}"/>
            </c:ext>
          </c:extLst>
        </c:ser>
        <c:dLbls>
          <c:showLegendKey val="0"/>
          <c:showVal val="1"/>
          <c:showCatName val="0"/>
          <c:showSerName val="0"/>
          <c:showPercent val="0"/>
          <c:showBubbleSize val="0"/>
        </c:dLbls>
        <c:gapWidth val="84"/>
        <c:gapDepth val="53"/>
        <c:shape val="box"/>
        <c:axId val="583697584"/>
        <c:axId val="583698568"/>
        <c:axId val="0"/>
      </c:bar3DChart>
      <c:dateAx>
        <c:axId val="583697584"/>
        <c:scaling>
          <c:orientation val="minMax"/>
        </c:scaling>
        <c:delete val="0"/>
        <c:axPos val="b"/>
        <c:numFmt formatCode="[$-F800]dddd\,\ mmmm\ dd\,\ yyyy"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lt1">
                    <a:lumMod val="75000"/>
                  </a:schemeClr>
                </a:solidFill>
                <a:latin typeface="+mn-lt"/>
                <a:ea typeface="+mn-ea"/>
                <a:cs typeface="+mn-cs"/>
              </a:defRPr>
            </a:pPr>
            <a:endParaRPr lang="en-US"/>
          </a:p>
        </c:txPr>
        <c:crossAx val="583698568"/>
        <c:crosses val="autoZero"/>
        <c:auto val="1"/>
        <c:lblOffset val="100"/>
        <c:baseTimeUnit val="days"/>
      </c:dateAx>
      <c:valAx>
        <c:axId val="583698568"/>
        <c:scaling>
          <c:orientation val="minMax"/>
        </c:scaling>
        <c:delete val="1"/>
        <c:axPos val="l"/>
        <c:numFmt formatCode="0" sourceLinked="1"/>
        <c:majorTickMark val="out"/>
        <c:minorTickMark val="none"/>
        <c:tickLblPos val="nextTo"/>
        <c:crossAx val="58369758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lt1">
                  <a:lumMod val="75000"/>
                </a:schemeClr>
              </a:solidFill>
              <a:latin typeface="+mn-lt"/>
              <a:ea typeface="+mn-ea"/>
              <a:cs typeface="+mn-cs"/>
            </a:defRPr>
          </a:pPr>
          <a:endParaRPr lang="en-US"/>
        </a:p>
      </c:txPr>
    </c:legend>
    <c:plotVisOnly val="1"/>
    <c:dispBlanksAs val="gap"/>
    <c:showDLblsOverMax val="0"/>
  </c:chart>
  <c:spPr>
    <a:solidFill>
      <a:schemeClr val="dk1">
        <a:lumMod val="75000"/>
        <a:lumOff val="25000"/>
      </a:schemeClr>
    </a:solidFill>
    <a:ln w="6350" cap="flat" cmpd="sng" algn="ctr">
      <a:solidFill>
        <a:schemeClr val="dk1">
          <a:tint val="7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cap="all" baseline="0">
                <a:solidFill>
                  <a:schemeClr val="lt1"/>
                </a:solidFill>
                <a:latin typeface="+mn-lt"/>
                <a:ea typeface="+mn-ea"/>
                <a:cs typeface="+mn-cs"/>
              </a:defRPr>
            </a:pPr>
            <a:r>
              <a:rPr lang="en-ZA"/>
              <a:t>TOTAL TONS HOISTED: ACTUAL VS TARGET</a:t>
            </a:r>
          </a:p>
        </c:rich>
      </c:tx>
      <c:overlay val="0"/>
      <c:spPr>
        <a:noFill/>
        <a:ln>
          <a:solidFill>
            <a:schemeClr val="accent1"/>
          </a:solidFill>
        </a:ln>
        <a:effectLst/>
      </c:spPr>
      <c:txPr>
        <a:bodyPr rot="0" spcFirstLastPara="1" vertOverflow="ellipsis" vert="horz" wrap="square" anchor="ctr" anchorCtr="1"/>
        <a:lstStyle/>
        <a:p>
          <a:pPr>
            <a:defRPr sz="1800" b="0" i="0" u="none" strike="noStrike" kern="1200" cap="all" baseline="0">
              <a:solidFill>
                <a:schemeClr val="lt1"/>
              </a:solidFill>
              <a:latin typeface="+mn-lt"/>
              <a:ea typeface="+mn-ea"/>
              <a:cs typeface="+mn-cs"/>
            </a:defRPr>
          </a:pPr>
          <a:endParaRPr lang="en-US"/>
        </a:p>
      </c:txPr>
    </c:title>
    <c:autoTitleDeleted val="0"/>
    <c:view3D>
      <c:rotX val="15"/>
      <c:rotY val="20"/>
      <c:depthPercent val="100"/>
      <c:rAngAx val="1"/>
    </c:view3D>
    <c:floor>
      <c:thickness val="0"/>
      <c:spPr>
        <a:solidFill>
          <a:schemeClr val="bg2">
            <a:lumMod val="75000"/>
            <a:alpha val="27000"/>
          </a:schemeClr>
        </a:solidFill>
        <a:ln>
          <a:noFill/>
        </a:ln>
        <a:effectLst/>
        <a:sp3d/>
      </c:spPr>
    </c:floor>
    <c:sideWall>
      <c:thickness val="0"/>
      <c:spPr>
        <a:noFill/>
        <a:ln>
          <a:noFill/>
        </a:ln>
        <a:effectLst/>
        <a:sp3d/>
      </c:spPr>
    </c:sideWall>
    <c:backWall>
      <c:thickness val="0"/>
      <c:spPr>
        <a:noFill/>
        <a:ln>
          <a:noFill/>
        </a:ln>
        <a:effectLst/>
        <a:sp3d/>
      </c:spPr>
    </c:backWall>
    <c:plotArea>
      <c:layout/>
      <c:bar3DChart>
        <c:barDir val="col"/>
        <c:grouping val="clustered"/>
        <c:varyColors val="0"/>
        <c:ser>
          <c:idx val="0"/>
          <c:order val="0"/>
          <c:spPr>
            <a:solidFill>
              <a:srgbClr val="FFC000"/>
            </a:solidFill>
            <a:ln>
              <a:solidFill>
                <a:schemeClr val="accent1">
                  <a:lumMod val="50000"/>
                </a:schemeClr>
              </a:solidFill>
            </a:ln>
            <a:effectLst/>
            <a:scene3d>
              <a:camera prst="orthographicFront"/>
              <a:lightRig rig="threePt" dir="t"/>
            </a:scene3d>
            <a:sp3d prstMaterial="flat">
              <a:contourClr>
                <a:schemeClr val="accent1">
                  <a:lumMod val="50000"/>
                </a:schemeClr>
              </a:contourClr>
            </a:sp3d>
          </c:spPr>
          <c:invertIfNegative val="0"/>
          <c:dPt>
            <c:idx val="0"/>
            <c:invertIfNegative val="0"/>
            <c:bubble3D val="0"/>
            <c:spPr>
              <a:solidFill>
                <a:srgbClr val="FFC000"/>
              </a:solidFill>
              <a:ln>
                <a:solidFill>
                  <a:schemeClr val="accent1">
                    <a:lumMod val="50000"/>
                  </a:schemeClr>
                </a:solidFill>
              </a:ln>
              <a:effectLst/>
              <a:scene3d>
                <a:camera prst="orthographicFront"/>
                <a:lightRig rig="threePt" dir="t"/>
              </a:scene3d>
              <a:sp3d prstMaterial="flat">
                <a:contourClr>
                  <a:schemeClr val="accent1">
                    <a:lumMod val="50000"/>
                  </a:schemeClr>
                </a:contourClr>
              </a:sp3d>
            </c:spPr>
            <c:extLst>
              <c:ext xmlns:c16="http://schemas.microsoft.com/office/drawing/2014/chart" uri="{C3380CC4-5D6E-409C-BE32-E72D297353CC}">
                <c16:uniqueId val="{00000001-0072-444E-A3E7-D71A00A8D5A1}"/>
              </c:ext>
            </c:extLst>
          </c:dPt>
          <c:dPt>
            <c:idx val="1"/>
            <c:invertIfNegative val="0"/>
            <c:bubble3D val="0"/>
            <c:spPr>
              <a:solidFill>
                <a:srgbClr val="00B050"/>
              </a:solidFill>
              <a:ln>
                <a:solidFill>
                  <a:schemeClr val="accent1">
                    <a:lumMod val="50000"/>
                  </a:schemeClr>
                </a:solidFill>
              </a:ln>
              <a:effectLst/>
              <a:scene3d>
                <a:camera prst="orthographicFront"/>
                <a:lightRig rig="threePt" dir="t"/>
              </a:scene3d>
              <a:sp3d prstMaterial="flat">
                <a:contourClr>
                  <a:schemeClr val="accent1">
                    <a:lumMod val="50000"/>
                  </a:schemeClr>
                </a:contourClr>
              </a:sp3d>
            </c:spPr>
            <c:extLst>
              <c:ext xmlns:c16="http://schemas.microsoft.com/office/drawing/2014/chart" uri="{C3380CC4-5D6E-409C-BE32-E72D297353CC}">
                <c16:uniqueId val="{00000003-0072-444E-A3E7-D71A00A8D5A1}"/>
              </c:ext>
            </c:extLst>
          </c:dPt>
          <c:dLbls>
            <c:spPr>
              <a:solidFill>
                <a:schemeClr val="accent1">
                  <a:alpha val="30000"/>
                </a:schemeClr>
              </a:solidFill>
              <a:ln>
                <a:solidFill>
                  <a:schemeClr val="lt1">
                    <a:alpha val="50000"/>
                  </a:schemeClr>
                </a:solidFill>
                <a:round/>
              </a:ln>
              <a:effectLst>
                <a:outerShdw blurRad="63500" dist="88900" dir="2700000" algn="tl" rotWithShape="0">
                  <a:prstClr val="black">
                    <a:alpha val="40000"/>
                  </a:prstClr>
                </a:outerShdw>
              </a:effectLst>
            </c:spPr>
            <c:txPr>
              <a:bodyPr rot="0" spcFirstLastPara="1" vertOverflow="ellipsis" vert="horz" wrap="square" lIns="38100" tIns="19050" rIns="38100" bIns="19050" anchor="ctr" anchorCtr="1">
                <a:spAutoFit/>
              </a:bodyPr>
              <a:lstStyle/>
              <a:p>
                <a:pPr>
                  <a:defRPr sz="900" b="1" i="0" u="none" strike="noStrike" kern="1200" baseline="0">
                    <a:solidFill>
                      <a:schemeClr val="lt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50000"/>
                        </a:schemeClr>
                      </a:solidFill>
                      <a:round/>
                    </a:ln>
                    <a:effectLst/>
                  </c:spPr>
                </c15:leaderLines>
              </c:ext>
            </c:extLst>
          </c:dLbls>
          <c:cat>
            <c:strRef>
              <c:f>'S&amp;W_Eng'!$A$182:$A$183</c:f>
              <c:strCache>
                <c:ptCount val="2"/>
                <c:pt idx="0">
                  <c:v>Total Tons Actual For Week</c:v>
                </c:pt>
                <c:pt idx="1">
                  <c:v>Total Tons Target For Week</c:v>
                </c:pt>
              </c:strCache>
            </c:strRef>
          </c:cat>
          <c:val>
            <c:numRef>
              <c:f>'S&amp;W_Eng'!$B$182:$B$183</c:f>
              <c:numCache>
                <c:formatCode>0</c:formatCode>
                <c:ptCount val="2"/>
                <c:pt idx="0">
                  <c:v>18223.5625</c:v>
                </c:pt>
                <c:pt idx="1">
                  <c:v>32622.28</c:v>
                </c:pt>
              </c:numCache>
            </c:numRef>
          </c:val>
          <c:extLst>
            <c:ext xmlns:c16="http://schemas.microsoft.com/office/drawing/2014/chart" uri="{C3380CC4-5D6E-409C-BE32-E72D297353CC}">
              <c16:uniqueId val="{00000004-0072-444E-A3E7-D71A00A8D5A1}"/>
            </c:ext>
          </c:extLst>
        </c:ser>
        <c:dLbls>
          <c:showLegendKey val="0"/>
          <c:showVal val="1"/>
          <c:showCatName val="0"/>
          <c:showSerName val="0"/>
          <c:showPercent val="0"/>
          <c:showBubbleSize val="0"/>
        </c:dLbls>
        <c:gapWidth val="111"/>
        <c:gapDepth val="76"/>
        <c:shape val="box"/>
        <c:axId val="830791328"/>
        <c:axId val="830789408"/>
        <c:axId val="0"/>
      </c:bar3DChart>
      <c:catAx>
        <c:axId val="830791328"/>
        <c:scaling>
          <c:orientation val="minMax"/>
        </c:scaling>
        <c:delete val="0"/>
        <c:axPos val="b"/>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lt1">
                    <a:lumMod val="75000"/>
                  </a:schemeClr>
                </a:solidFill>
                <a:latin typeface="+mn-lt"/>
                <a:ea typeface="+mn-ea"/>
                <a:cs typeface="+mn-cs"/>
              </a:defRPr>
            </a:pPr>
            <a:endParaRPr lang="en-US"/>
          </a:p>
        </c:txPr>
        <c:crossAx val="830789408"/>
        <c:crosses val="autoZero"/>
        <c:auto val="1"/>
        <c:lblAlgn val="ctr"/>
        <c:lblOffset val="100"/>
        <c:noMultiLvlLbl val="0"/>
      </c:catAx>
      <c:valAx>
        <c:axId val="830789408"/>
        <c:scaling>
          <c:orientation val="minMax"/>
        </c:scaling>
        <c:delete val="1"/>
        <c:axPos val="l"/>
        <c:numFmt formatCode="0" sourceLinked="1"/>
        <c:majorTickMark val="out"/>
        <c:minorTickMark val="none"/>
        <c:tickLblPos val="nextTo"/>
        <c:crossAx val="8307913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lt1">
                  <a:lumMod val="7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dk1">
        <a:lumMod val="75000"/>
        <a:lumOff val="25000"/>
      </a:schemeClr>
    </a:solidFill>
    <a:ln w="6350" cap="flat" cmpd="sng" algn="ctr">
      <a:solidFill>
        <a:schemeClr val="dk1">
          <a:tint val="7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solidFill>
            <a:schemeClr val="accent1"/>
          </a:solidFill>
        </a:ln>
        <a:effectLst/>
      </c:spPr>
      <c:txPr>
        <a:bodyPr rot="0" spcFirstLastPara="1" vertOverflow="ellipsis" vert="horz" wrap="square" anchor="ctr" anchorCtr="1"/>
        <a:lstStyle/>
        <a:p>
          <a:pPr>
            <a:defRPr sz="1800" b="0" i="0" u="none" strike="noStrike" kern="1200" cap="all" baseline="0">
              <a:solidFill>
                <a:schemeClr val="lt1"/>
              </a:solidFill>
              <a:latin typeface="+mn-lt"/>
              <a:ea typeface="+mn-ea"/>
              <a:cs typeface="+mn-cs"/>
            </a:defRPr>
          </a:pPr>
          <a:endParaRPr lang="en-US"/>
        </a:p>
      </c:txPr>
    </c:title>
    <c:autoTitleDeleted val="0"/>
    <c:view3D>
      <c:rotX val="15"/>
      <c:rotY val="20"/>
      <c:depthPercent val="100"/>
      <c:rAngAx val="1"/>
    </c:view3D>
    <c:floor>
      <c:thickness val="0"/>
      <c:spPr>
        <a:solidFill>
          <a:schemeClr val="bg2">
            <a:lumMod val="75000"/>
            <a:alpha val="27000"/>
          </a:schemeClr>
        </a:solidFill>
        <a:ln>
          <a:noFill/>
        </a:ln>
        <a:effectLst/>
        <a:sp3d/>
      </c:spPr>
    </c:floor>
    <c:sideWall>
      <c:thickness val="0"/>
      <c:spPr>
        <a:noFill/>
        <a:ln>
          <a:noFill/>
        </a:ln>
        <a:effectLst/>
        <a:sp3d/>
      </c:spPr>
    </c:sideWall>
    <c:backWall>
      <c:thickness val="0"/>
      <c:spPr>
        <a:noFill/>
        <a:ln>
          <a:noFill/>
        </a:ln>
        <a:effectLst/>
        <a:sp3d/>
      </c:spPr>
    </c:backWall>
    <c:plotArea>
      <c:layout/>
      <c:bar3DChart>
        <c:barDir val="col"/>
        <c:grouping val="clustered"/>
        <c:varyColors val="0"/>
        <c:ser>
          <c:idx val="0"/>
          <c:order val="0"/>
          <c:tx>
            <c:strRef>
              <c:f>'S&amp;W_Eng'!$A$202</c:f>
              <c:strCache>
                <c:ptCount val="1"/>
                <c:pt idx="0">
                  <c:v>Ore Pass Level in %</c:v>
                </c:pt>
              </c:strCache>
            </c:strRef>
          </c:tx>
          <c:spPr>
            <a:blipFill>
              <a:blip xmlns:r="http://schemas.openxmlformats.org/officeDocument/2006/relationships" r:embed="rId3"/>
              <a:tile tx="0" ty="0" sx="100000" sy="100000" flip="none" algn="tl"/>
            </a:blipFill>
            <a:ln>
              <a:solidFill>
                <a:schemeClr val="bg1"/>
              </a:solidFill>
            </a:ln>
            <a:effectLst/>
            <a:scene3d>
              <a:camera prst="orthographicFront"/>
              <a:lightRig rig="threePt" dir="t"/>
            </a:scene3d>
            <a:sp3d prstMaterial="flat">
              <a:contourClr>
                <a:schemeClr val="bg1"/>
              </a:contourClr>
            </a:sp3d>
          </c:spPr>
          <c:invertIfNegative val="0"/>
          <c:dLbls>
            <c:spPr>
              <a:solidFill>
                <a:schemeClr val="accent1">
                  <a:alpha val="30000"/>
                </a:schemeClr>
              </a:solidFill>
              <a:ln>
                <a:solidFill>
                  <a:schemeClr val="lt1">
                    <a:alpha val="50000"/>
                  </a:schemeClr>
                </a:solidFill>
                <a:round/>
              </a:ln>
              <a:effectLst>
                <a:outerShdw blurRad="63500" dist="88900" dir="2700000" algn="tl" rotWithShape="0">
                  <a:prstClr val="black">
                    <a:alpha val="40000"/>
                  </a:prstClr>
                </a:outerShdw>
              </a:effectLst>
            </c:spPr>
            <c:txPr>
              <a:bodyPr rot="0" spcFirstLastPara="1" vertOverflow="ellipsis" vert="horz" wrap="square" lIns="38100" tIns="19050" rIns="38100" bIns="19050" anchor="ctr" anchorCtr="1">
                <a:spAutoFit/>
              </a:bodyPr>
              <a:lstStyle/>
              <a:p>
                <a:pPr>
                  <a:defRPr sz="900" b="1" i="0" u="none" strike="noStrike" kern="1200" baseline="0">
                    <a:solidFill>
                      <a:schemeClr val="lt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50000"/>
                        </a:schemeClr>
                      </a:solidFill>
                      <a:round/>
                    </a:ln>
                    <a:effectLst/>
                  </c:spPr>
                </c15:leaderLines>
              </c:ext>
            </c:extLst>
          </c:dLbls>
          <c:cat>
            <c:strRef>
              <c:f>'S&amp;W_Eng'!$B$201:$I$201</c:f>
              <c:strCache>
                <c:ptCount val="8"/>
                <c:pt idx="0">
                  <c:v>Friday, 07 November 2025</c:v>
                </c:pt>
                <c:pt idx="1">
                  <c:v>Saturday, 08 November 2025</c:v>
                </c:pt>
                <c:pt idx="2">
                  <c:v>Sunday, 09 November 2025</c:v>
                </c:pt>
                <c:pt idx="3">
                  <c:v>Monday, 10 November 2025</c:v>
                </c:pt>
                <c:pt idx="4">
                  <c:v>Tuesday, 11 November 2025</c:v>
                </c:pt>
                <c:pt idx="5">
                  <c:v>Wednesday, 12 November 2025</c:v>
                </c:pt>
                <c:pt idx="6">
                  <c:v>Thursday, 13 November 2025</c:v>
                </c:pt>
                <c:pt idx="7">
                  <c:v>Average for Week</c:v>
                </c:pt>
              </c:strCache>
            </c:strRef>
          </c:cat>
          <c:val>
            <c:numRef>
              <c:f>'S&amp;W_Eng'!$B$202:$I$202</c:f>
              <c:numCache>
                <c:formatCode>0.0</c:formatCode>
                <c:ptCount val="8"/>
                <c:pt idx="0">
                  <c:v>6.3</c:v>
                </c:pt>
                <c:pt idx="1">
                  <c:v>83</c:v>
                </c:pt>
                <c:pt idx="2">
                  <c:v>6</c:v>
                </c:pt>
                <c:pt idx="3">
                  <c:v>0.9</c:v>
                </c:pt>
                <c:pt idx="4">
                  <c:v>1.3</c:v>
                </c:pt>
                <c:pt idx="5">
                  <c:v>7.8</c:v>
                </c:pt>
                <c:pt idx="6">
                  <c:v>1.8</c:v>
                </c:pt>
                <c:pt idx="7">
                  <c:v>19.5</c:v>
                </c:pt>
              </c:numCache>
            </c:numRef>
          </c:val>
          <c:extLst>
            <c:ext xmlns:c16="http://schemas.microsoft.com/office/drawing/2014/chart" uri="{C3380CC4-5D6E-409C-BE32-E72D297353CC}">
              <c16:uniqueId val="{00000000-BA13-49EC-8BF6-2759FE1A8FF1}"/>
            </c:ext>
          </c:extLst>
        </c:ser>
        <c:dLbls>
          <c:showLegendKey val="0"/>
          <c:showVal val="1"/>
          <c:showCatName val="0"/>
          <c:showSerName val="0"/>
          <c:showPercent val="0"/>
          <c:showBubbleSize val="0"/>
        </c:dLbls>
        <c:gapWidth val="84"/>
        <c:gapDepth val="53"/>
        <c:shape val="box"/>
        <c:axId val="1954663215"/>
        <c:axId val="1954660815"/>
        <c:axId val="0"/>
      </c:bar3DChart>
      <c:catAx>
        <c:axId val="1954663215"/>
        <c:scaling>
          <c:orientation val="minMax"/>
        </c:scaling>
        <c:delete val="0"/>
        <c:axPos val="b"/>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lt1">
                    <a:lumMod val="75000"/>
                  </a:schemeClr>
                </a:solidFill>
                <a:latin typeface="+mn-lt"/>
                <a:ea typeface="+mn-ea"/>
                <a:cs typeface="+mn-cs"/>
              </a:defRPr>
            </a:pPr>
            <a:endParaRPr lang="en-US"/>
          </a:p>
        </c:txPr>
        <c:crossAx val="1954660815"/>
        <c:crosses val="autoZero"/>
        <c:auto val="1"/>
        <c:lblAlgn val="ctr"/>
        <c:lblOffset val="100"/>
        <c:noMultiLvlLbl val="0"/>
      </c:catAx>
      <c:valAx>
        <c:axId val="1954660815"/>
        <c:scaling>
          <c:orientation val="minMax"/>
        </c:scaling>
        <c:delete val="1"/>
        <c:axPos val="l"/>
        <c:numFmt formatCode="0.0" sourceLinked="1"/>
        <c:majorTickMark val="out"/>
        <c:minorTickMark val="none"/>
        <c:tickLblPos val="nextTo"/>
        <c:crossAx val="195466321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dk1">
        <a:lumMod val="75000"/>
        <a:lumOff val="25000"/>
      </a:schemeClr>
    </a:solidFill>
    <a:ln w="6350" cap="flat" cmpd="sng" algn="ctr">
      <a:solidFill>
        <a:schemeClr val="dk1">
          <a:tint val="7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cap="all" baseline="0">
                <a:solidFill>
                  <a:schemeClr val="lt1"/>
                </a:solidFill>
                <a:latin typeface="+mn-lt"/>
                <a:ea typeface="+mn-ea"/>
                <a:cs typeface="+mn-cs"/>
              </a:defRPr>
            </a:pPr>
            <a:r>
              <a:rPr lang="en-ZA"/>
              <a:t>DAM LEVELS IN %</a:t>
            </a:r>
          </a:p>
        </c:rich>
      </c:tx>
      <c:overlay val="0"/>
      <c:spPr>
        <a:noFill/>
        <a:ln>
          <a:solidFill>
            <a:srgbClr val="00B0F0"/>
          </a:solidFill>
        </a:ln>
        <a:effectLst/>
      </c:spPr>
      <c:txPr>
        <a:bodyPr rot="0" spcFirstLastPara="1" vertOverflow="ellipsis" vert="horz" wrap="square" anchor="ctr" anchorCtr="1"/>
        <a:lstStyle/>
        <a:p>
          <a:pPr>
            <a:defRPr sz="1800" b="0" i="0" u="none" strike="noStrike" kern="1200" cap="all" baseline="0">
              <a:solidFill>
                <a:schemeClr val="lt1"/>
              </a:solidFill>
              <a:latin typeface="+mn-lt"/>
              <a:ea typeface="+mn-ea"/>
              <a:cs typeface="+mn-cs"/>
            </a:defRPr>
          </a:pPr>
          <a:endParaRPr lang="en-US"/>
        </a:p>
      </c:txPr>
    </c:title>
    <c:autoTitleDeleted val="0"/>
    <c:view3D>
      <c:rotX val="15"/>
      <c:rotY val="20"/>
      <c:depthPercent val="100"/>
      <c:rAngAx val="1"/>
    </c:view3D>
    <c:floor>
      <c:thickness val="0"/>
      <c:spPr>
        <a:solidFill>
          <a:schemeClr val="bg2">
            <a:lumMod val="75000"/>
            <a:alpha val="27000"/>
          </a:schemeClr>
        </a:solidFill>
        <a:ln>
          <a:noFill/>
        </a:ln>
        <a:effectLst/>
        <a:sp3d/>
      </c:spPr>
    </c:floor>
    <c:sideWall>
      <c:thickness val="0"/>
      <c:spPr>
        <a:noFill/>
        <a:ln>
          <a:noFill/>
        </a:ln>
        <a:effectLst/>
        <a:sp3d/>
      </c:spPr>
    </c:sideWall>
    <c:backWall>
      <c:thickness val="0"/>
      <c:spPr>
        <a:noFill/>
        <a:ln>
          <a:noFill/>
        </a:ln>
        <a:effectLst/>
        <a:sp3d/>
      </c:spPr>
    </c:backWall>
    <c:plotArea>
      <c:layout/>
      <c:bar3DChart>
        <c:barDir val="col"/>
        <c:grouping val="clustered"/>
        <c:varyColors val="0"/>
        <c:ser>
          <c:idx val="0"/>
          <c:order val="0"/>
          <c:tx>
            <c:strRef>
              <c:f>'S&amp;W_Eng'!$A$203</c:f>
              <c:strCache>
                <c:ptCount val="1"/>
                <c:pt idx="0">
                  <c:v>Potable Water Dam - 50WN-06DD01</c:v>
                </c:pt>
              </c:strCache>
            </c:strRef>
          </c:tx>
          <c:spPr>
            <a:blipFill>
              <a:blip xmlns:r="http://schemas.openxmlformats.org/officeDocument/2006/relationships" r:embed="rId3"/>
              <a:tile tx="0" ty="0" sx="100000" sy="100000" flip="none" algn="tl"/>
            </a:blipFill>
            <a:ln w="38100">
              <a:solidFill>
                <a:srgbClr val="00B050"/>
              </a:solidFill>
            </a:ln>
            <a:effectLst/>
            <a:scene3d>
              <a:camera prst="orthographicFront"/>
              <a:lightRig rig="threePt" dir="t"/>
            </a:scene3d>
            <a:sp3d contourW="38100" prstMaterial="flat">
              <a:contourClr>
                <a:srgbClr val="00B050"/>
              </a:contourClr>
            </a:sp3d>
          </c:spPr>
          <c:invertIfNegative val="0"/>
          <c:dLbls>
            <c:spPr>
              <a:solidFill>
                <a:schemeClr val="accent1">
                  <a:alpha val="30000"/>
                </a:schemeClr>
              </a:solidFill>
              <a:ln>
                <a:solidFill>
                  <a:schemeClr val="lt1">
                    <a:alpha val="50000"/>
                  </a:schemeClr>
                </a:solidFill>
                <a:round/>
              </a:ln>
              <a:effectLst>
                <a:outerShdw blurRad="63500" dist="88900" dir="2700000" algn="tl" rotWithShape="0">
                  <a:prstClr val="black">
                    <a:alpha val="40000"/>
                  </a:prstClr>
                </a:outerShdw>
              </a:effectLst>
            </c:spPr>
            <c:txPr>
              <a:bodyPr rot="0" spcFirstLastPara="1" vertOverflow="ellipsis" vert="horz" wrap="square" lIns="38100" tIns="19050" rIns="38100" bIns="19050" anchor="ctr" anchorCtr="1">
                <a:spAutoFit/>
              </a:bodyPr>
              <a:lstStyle/>
              <a:p>
                <a:pPr>
                  <a:defRPr sz="900" b="1" i="0" u="none" strike="noStrike" kern="1200" baseline="0">
                    <a:solidFill>
                      <a:schemeClr val="lt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50000"/>
                        </a:schemeClr>
                      </a:solidFill>
                      <a:round/>
                    </a:ln>
                    <a:effectLst/>
                  </c:spPr>
                </c15:leaderLines>
              </c:ext>
            </c:extLst>
          </c:dLbls>
          <c:cat>
            <c:strRef>
              <c:f>'S&amp;W_Eng'!$B$201:$I$201</c:f>
              <c:strCache>
                <c:ptCount val="8"/>
                <c:pt idx="0">
                  <c:v>Friday, 07 November 2025</c:v>
                </c:pt>
                <c:pt idx="1">
                  <c:v>Saturday, 08 November 2025</c:v>
                </c:pt>
                <c:pt idx="2">
                  <c:v>Sunday, 09 November 2025</c:v>
                </c:pt>
                <c:pt idx="3">
                  <c:v>Monday, 10 November 2025</c:v>
                </c:pt>
                <c:pt idx="4">
                  <c:v>Tuesday, 11 November 2025</c:v>
                </c:pt>
                <c:pt idx="5">
                  <c:v>Wednesday, 12 November 2025</c:v>
                </c:pt>
                <c:pt idx="6">
                  <c:v>Thursday, 13 November 2025</c:v>
                </c:pt>
                <c:pt idx="7">
                  <c:v>Average for Week</c:v>
                </c:pt>
              </c:strCache>
            </c:strRef>
          </c:cat>
          <c:val>
            <c:numRef>
              <c:f>'S&amp;W_Eng'!$B$203:$I$203</c:f>
              <c:numCache>
                <c:formatCode>0.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207D-434A-AB47-5B0FD5A0B0A9}"/>
            </c:ext>
          </c:extLst>
        </c:ser>
        <c:ser>
          <c:idx val="1"/>
          <c:order val="1"/>
          <c:tx>
            <c:strRef>
              <c:f>'S&amp;W_Eng'!$A$204</c:f>
              <c:strCache>
                <c:ptCount val="1"/>
                <c:pt idx="0">
                  <c:v>NCH2 Potable Dam 05DD02</c:v>
                </c:pt>
              </c:strCache>
            </c:strRef>
          </c:tx>
          <c:spPr>
            <a:blipFill>
              <a:blip xmlns:r="http://schemas.openxmlformats.org/officeDocument/2006/relationships" r:embed="rId3"/>
              <a:tile tx="0" ty="0" sx="100000" sy="100000" flip="none" algn="tl"/>
            </a:blipFill>
            <a:ln w="28575">
              <a:solidFill>
                <a:srgbClr val="002060"/>
              </a:solidFill>
            </a:ln>
            <a:effectLst/>
            <a:scene3d>
              <a:camera prst="orthographicFront"/>
              <a:lightRig rig="threePt" dir="t"/>
            </a:scene3d>
            <a:sp3d contourW="28575" prstMaterial="flat">
              <a:contourClr>
                <a:srgbClr val="002060"/>
              </a:contourClr>
            </a:sp3d>
          </c:spPr>
          <c:invertIfNegative val="0"/>
          <c:dLbls>
            <c:spPr>
              <a:solidFill>
                <a:schemeClr val="accent2">
                  <a:alpha val="30000"/>
                </a:schemeClr>
              </a:solidFill>
              <a:ln>
                <a:solidFill>
                  <a:schemeClr val="lt1">
                    <a:alpha val="50000"/>
                  </a:schemeClr>
                </a:solidFill>
                <a:round/>
              </a:ln>
              <a:effectLst>
                <a:outerShdw blurRad="63500" dist="88900" dir="2700000" algn="tl" rotWithShape="0">
                  <a:prstClr val="black">
                    <a:alpha val="40000"/>
                  </a:prstClr>
                </a:outerShdw>
              </a:effectLst>
            </c:spPr>
            <c:txPr>
              <a:bodyPr rot="0" spcFirstLastPara="1" vertOverflow="ellipsis" vert="horz" wrap="square" lIns="38100" tIns="19050" rIns="38100" bIns="19050" anchor="ctr" anchorCtr="1">
                <a:spAutoFit/>
              </a:bodyPr>
              <a:lstStyle/>
              <a:p>
                <a:pPr>
                  <a:defRPr sz="900" b="1" i="0" u="none" strike="noStrike" kern="1200" baseline="0">
                    <a:solidFill>
                      <a:schemeClr val="lt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50000"/>
                        </a:schemeClr>
                      </a:solidFill>
                      <a:round/>
                    </a:ln>
                    <a:effectLst/>
                  </c:spPr>
                </c15:leaderLines>
              </c:ext>
            </c:extLst>
          </c:dLbls>
          <c:cat>
            <c:strRef>
              <c:f>'S&amp;W_Eng'!$B$201:$I$201</c:f>
              <c:strCache>
                <c:ptCount val="8"/>
                <c:pt idx="0">
                  <c:v>Friday, 07 November 2025</c:v>
                </c:pt>
                <c:pt idx="1">
                  <c:v>Saturday, 08 November 2025</c:v>
                </c:pt>
                <c:pt idx="2">
                  <c:v>Sunday, 09 November 2025</c:v>
                </c:pt>
                <c:pt idx="3">
                  <c:v>Monday, 10 November 2025</c:v>
                </c:pt>
                <c:pt idx="4">
                  <c:v>Tuesday, 11 November 2025</c:v>
                </c:pt>
                <c:pt idx="5">
                  <c:v>Wednesday, 12 November 2025</c:v>
                </c:pt>
                <c:pt idx="6">
                  <c:v>Thursday, 13 November 2025</c:v>
                </c:pt>
                <c:pt idx="7">
                  <c:v>Average for Week</c:v>
                </c:pt>
              </c:strCache>
            </c:strRef>
          </c:cat>
          <c:val>
            <c:numRef>
              <c:f>'S&amp;W_Eng'!$B$204:$I$204</c:f>
              <c:numCache>
                <c:formatCode>0.0</c:formatCode>
                <c:ptCount val="8"/>
                <c:pt idx="0">
                  <c:v>83.8</c:v>
                </c:pt>
                <c:pt idx="1">
                  <c:v>94.7</c:v>
                </c:pt>
                <c:pt idx="2">
                  <c:v>92.2</c:v>
                </c:pt>
                <c:pt idx="3">
                  <c:v>73.099999999999994</c:v>
                </c:pt>
                <c:pt idx="4">
                  <c:v>93.4</c:v>
                </c:pt>
                <c:pt idx="5">
                  <c:v>92.4</c:v>
                </c:pt>
                <c:pt idx="6">
                  <c:v>86.8</c:v>
                </c:pt>
                <c:pt idx="7">
                  <c:v>88.057142857142836</c:v>
                </c:pt>
              </c:numCache>
            </c:numRef>
          </c:val>
          <c:extLst>
            <c:ext xmlns:c16="http://schemas.microsoft.com/office/drawing/2014/chart" uri="{C3380CC4-5D6E-409C-BE32-E72D297353CC}">
              <c16:uniqueId val="{00000001-207D-434A-AB47-5B0FD5A0B0A9}"/>
            </c:ext>
          </c:extLst>
        </c:ser>
        <c:dLbls>
          <c:showLegendKey val="0"/>
          <c:showVal val="1"/>
          <c:showCatName val="0"/>
          <c:showSerName val="0"/>
          <c:showPercent val="0"/>
          <c:showBubbleSize val="0"/>
        </c:dLbls>
        <c:gapWidth val="84"/>
        <c:gapDepth val="53"/>
        <c:shape val="box"/>
        <c:axId val="678653583"/>
        <c:axId val="678642543"/>
        <c:axId val="0"/>
      </c:bar3DChart>
      <c:catAx>
        <c:axId val="678653583"/>
        <c:scaling>
          <c:orientation val="minMax"/>
        </c:scaling>
        <c:delete val="0"/>
        <c:axPos val="b"/>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lt1">
                    <a:lumMod val="75000"/>
                  </a:schemeClr>
                </a:solidFill>
                <a:latin typeface="+mn-lt"/>
                <a:ea typeface="+mn-ea"/>
                <a:cs typeface="+mn-cs"/>
              </a:defRPr>
            </a:pPr>
            <a:endParaRPr lang="en-US"/>
          </a:p>
        </c:txPr>
        <c:crossAx val="678642543"/>
        <c:crosses val="autoZero"/>
        <c:auto val="1"/>
        <c:lblAlgn val="ctr"/>
        <c:lblOffset val="100"/>
        <c:noMultiLvlLbl val="0"/>
      </c:catAx>
      <c:valAx>
        <c:axId val="678642543"/>
        <c:scaling>
          <c:orientation val="minMax"/>
        </c:scaling>
        <c:delete val="1"/>
        <c:axPos val="l"/>
        <c:numFmt formatCode="0.0" sourceLinked="1"/>
        <c:majorTickMark val="out"/>
        <c:minorTickMark val="none"/>
        <c:tickLblPos val="nextTo"/>
        <c:crossAx val="678653583"/>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lt1">
                  <a:lumMod val="7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dk1">
        <a:lumMod val="75000"/>
        <a:lumOff val="25000"/>
      </a:schemeClr>
    </a:solidFill>
    <a:ln w="6350" cap="flat" cmpd="sng" algn="ctr">
      <a:solidFill>
        <a:schemeClr val="dk1">
          <a:tint val="7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r>
              <a:rPr lang="en-ZA"/>
              <a:t>UNSCHEDULED DELAYS</a:t>
            </a:r>
          </a:p>
        </c:rich>
      </c:tx>
      <c:overlay val="0"/>
      <c:spPr>
        <a:noFill/>
        <a:ln>
          <a:noFill/>
        </a:ln>
        <a:effectLst/>
      </c:spPr>
      <c:txPr>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endParaRPr lang="en-US"/>
        </a:p>
      </c:txPr>
    </c:title>
    <c:autoTitleDeleted val="0"/>
    <c:view3D>
      <c:rotX val="15"/>
      <c:rotY val="20"/>
      <c:depthPercent val="100"/>
      <c:rAngAx val="1"/>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bar3DChart>
        <c:barDir val="col"/>
        <c:grouping val="clustered"/>
        <c:varyColors val="0"/>
        <c:ser>
          <c:idx val="0"/>
          <c:order val="0"/>
          <c:tx>
            <c:strRef>
              <c:f>'S&amp;W_Eng'!$A$249</c:f>
              <c:strCache>
                <c:ptCount val="1"/>
                <c:pt idx="0">
                  <c:v>UNSCHEDULED DELAYS 1</c:v>
                </c:pt>
              </c:strCache>
            </c:strRef>
          </c:tx>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lt1">
                        <a:lumMod val="8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95000"/>
                          <a:alpha val="54000"/>
                        </a:schemeClr>
                      </a:solidFill>
                    </a:ln>
                    <a:effectLst/>
                  </c:spPr>
                </c15:leaderLines>
              </c:ext>
            </c:extLst>
          </c:dLbls>
          <c:cat>
            <c:multiLvlStrRef>
              <c:f>('S&amp;W_Eng'!$B$245:$H$246,'S&amp;W_Eng'!$A$257:$H$257)</c:f>
              <c:multiLvlStrCache>
                <c:ptCount val="15"/>
                <c:lvl>
                  <c:pt idx="0">
                    <c:v>7-Nov-25</c:v>
                  </c:pt>
                  <c:pt idx="1">
                    <c:v>8-Nov-25</c:v>
                  </c:pt>
                  <c:pt idx="2">
                    <c:v>9-Nov-25</c:v>
                  </c:pt>
                  <c:pt idx="3">
                    <c:v>10-Nov-25</c:v>
                  </c:pt>
                  <c:pt idx="4">
                    <c:v>11-Nov-25</c:v>
                  </c:pt>
                  <c:pt idx="5">
                    <c:v>12-Nov-25</c:v>
                  </c:pt>
                  <c:pt idx="6">
                    <c:v>13-Nov-25</c:v>
                  </c:pt>
                  <c:pt idx="7">
                    <c:v>UNSCHEDULED DELAYS 3</c:v>
                  </c:pt>
                  <c:pt idx="8">
                    <c:v>0,00</c:v>
                  </c:pt>
                  <c:pt idx="9">
                    <c:v>0,00</c:v>
                  </c:pt>
                  <c:pt idx="10">
                    <c:v>0,00</c:v>
                  </c:pt>
                  <c:pt idx="11">
                    <c:v>0,00</c:v>
                  </c:pt>
                  <c:pt idx="12">
                    <c:v>0,00</c:v>
                  </c:pt>
                  <c:pt idx="13">
                    <c:v>0,00</c:v>
                  </c:pt>
                  <c:pt idx="14">
                    <c:v>0,00</c:v>
                  </c:pt>
                </c:lvl>
                <c:lvl>
                  <c:pt idx="0">
                    <c:v>FRI</c:v>
                  </c:pt>
                  <c:pt idx="1">
                    <c:v>SAT</c:v>
                  </c:pt>
                  <c:pt idx="2">
                    <c:v>SUN</c:v>
                  </c:pt>
                  <c:pt idx="3">
                    <c:v>MON</c:v>
                  </c:pt>
                  <c:pt idx="4">
                    <c:v>TUE</c:v>
                  </c:pt>
                  <c:pt idx="5">
                    <c:v>WED</c:v>
                  </c:pt>
                  <c:pt idx="6">
                    <c:v>THU</c:v>
                  </c:pt>
                </c:lvl>
              </c:multiLvlStrCache>
            </c:multiLvlStrRef>
          </c:cat>
          <c:val>
            <c:numRef>
              <c:f>'S&amp;W_Eng'!$B$249:$H$249</c:f>
              <c:numCache>
                <c:formatCode>0.00;[Red]0.0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0-BE30-4515-A5B6-2C5862A7421B}"/>
            </c:ext>
          </c:extLst>
        </c:ser>
        <c:ser>
          <c:idx val="1"/>
          <c:order val="1"/>
          <c:tx>
            <c:strRef>
              <c:f>'S&amp;W_Eng'!$A$253</c:f>
              <c:strCache>
                <c:ptCount val="1"/>
                <c:pt idx="0">
                  <c:v>UNSCHEDULED DELAYS 2</c:v>
                </c:pt>
              </c:strCache>
            </c:strRef>
          </c:tx>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lt1">
                        <a:lumMod val="8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95000"/>
                          <a:alpha val="54000"/>
                        </a:schemeClr>
                      </a:solidFill>
                    </a:ln>
                    <a:effectLst/>
                  </c:spPr>
                </c15:leaderLines>
              </c:ext>
            </c:extLst>
          </c:dLbls>
          <c:cat>
            <c:multiLvlStrRef>
              <c:f>('S&amp;W_Eng'!$B$245:$H$246,'S&amp;W_Eng'!$A$257:$H$257)</c:f>
              <c:multiLvlStrCache>
                <c:ptCount val="15"/>
                <c:lvl>
                  <c:pt idx="0">
                    <c:v>7-Nov-25</c:v>
                  </c:pt>
                  <c:pt idx="1">
                    <c:v>8-Nov-25</c:v>
                  </c:pt>
                  <c:pt idx="2">
                    <c:v>9-Nov-25</c:v>
                  </c:pt>
                  <c:pt idx="3">
                    <c:v>10-Nov-25</c:v>
                  </c:pt>
                  <c:pt idx="4">
                    <c:v>11-Nov-25</c:v>
                  </c:pt>
                  <c:pt idx="5">
                    <c:v>12-Nov-25</c:v>
                  </c:pt>
                  <c:pt idx="6">
                    <c:v>13-Nov-25</c:v>
                  </c:pt>
                  <c:pt idx="7">
                    <c:v>UNSCHEDULED DELAYS 3</c:v>
                  </c:pt>
                  <c:pt idx="8">
                    <c:v>0,00</c:v>
                  </c:pt>
                  <c:pt idx="9">
                    <c:v>0,00</c:v>
                  </c:pt>
                  <c:pt idx="10">
                    <c:v>0,00</c:v>
                  </c:pt>
                  <c:pt idx="11">
                    <c:v>0,00</c:v>
                  </c:pt>
                  <c:pt idx="12">
                    <c:v>0,00</c:v>
                  </c:pt>
                  <c:pt idx="13">
                    <c:v>0,00</c:v>
                  </c:pt>
                  <c:pt idx="14">
                    <c:v>0,00</c:v>
                  </c:pt>
                </c:lvl>
                <c:lvl>
                  <c:pt idx="0">
                    <c:v>FRI</c:v>
                  </c:pt>
                  <c:pt idx="1">
                    <c:v>SAT</c:v>
                  </c:pt>
                  <c:pt idx="2">
                    <c:v>SUN</c:v>
                  </c:pt>
                  <c:pt idx="3">
                    <c:v>MON</c:v>
                  </c:pt>
                  <c:pt idx="4">
                    <c:v>TUE</c:v>
                  </c:pt>
                  <c:pt idx="5">
                    <c:v>WED</c:v>
                  </c:pt>
                  <c:pt idx="6">
                    <c:v>THU</c:v>
                  </c:pt>
                </c:lvl>
              </c:multiLvlStrCache>
            </c:multiLvlStrRef>
          </c:cat>
          <c:val>
            <c:numRef>
              <c:f>'S&amp;W_Eng'!$B$253:$H$253</c:f>
              <c:numCache>
                <c:formatCode>0.00;[Red]0.0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1-BE30-4515-A5B6-2C5862A7421B}"/>
            </c:ext>
          </c:extLst>
        </c:ser>
        <c:ser>
          <c:idx val="2"/>
          <c:order val="2"/>
          <c:tx>
            <c:strRef>
              <c:f>'S&amp;W_Eng'!$A$257</c:f>
              <c:strCache>
                <c:ptCount val="1"/>
                <c:pt idx="0">
                  <c:v>UNSCHEDULED DELAYS 3</c:v>
                </c:pt>
              </c:strCache>
            </c:strRef>
          </c:tx>
          <c:spPr>
            <a:gradFill rotWithShape="1">
              <a:gsLst>
                <a:gs pos="0">
                  <a:schemeClr val="accent3">
                    <a:satMod val="103000"/>
                    <a:lumMod val="102000"/>
                    <a:tint val="94000"/>
                  </a:schemeClr>
                </a:gs>
                <a:gs pos="50000">
                  <a:schemeClr val="accent3">
                    <a:satMod val="110000"/>
                    <a:lumMod val="100000"/>
                    <a:shade val="100000"/>
                  </a:schemeClr>
                </a:gs>
                <a:gs pos="100000">
                  <a:schemeClr val="accent3">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lt1">
                        <a:lumMod val="8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95000"/>
                          <a:alpha val="54000"/>
                        </a:schemeClr>
                      </a:solidFill>
                    </a:ln>
                    <a:effectLst/>
                  </c:spPr>
                </c15:leaderLines>
              </c:ext>
            </c:extLst>
          </c:dLbls>
          <c:cat>
            <c:multiLvlStrRef>
              <c:f>('S&amp;W_Eng'!$B$245:$H$246,'S&amp;W_Eng'!$A$257:$H$257)</c:f>
              <c:multiLvlStrCache>
                <c:ptCount val="15"/>
                <c:lvl>
                  <c:pt idx="0">
                    <c:v>7-Nov-25</c:v>
                  </c:pt>
                  <c:pt idx="1">
                    <c:v>8-Nov-25</c:v>
                  </c:pt>
                  <c:pt idx="2">
                    <c:v>9-Nov-25</c:v>
                  </c:pt>
                  <c:pt idx="3">
                    <c:v>10-Nov-25</c:v>
                  </c:pt>
                  <c:pt idx="4">
                    <c:v>11-Nov-25</c:v>
                  </c:pt>
                  <c:pt idx="5">
                    <c:v>12-Nov-25</c:v>
                  </c:pt>
                  <c:pt idx="6">
                    <c:v>13-Nov-25</c:v>
                  </c:pt>
                  <c:pt idx="7">
                    <c:v>UNSCHEDULED DELAYS 3</c:v>
                  </c:pt>
                  <c:pt idx="8">
                    <c:v>0,00</c:v>
                  </c:pt>
                  <c:pt idx="9">
                    <c:v>0,00</c:v>
                  </c:pt>
                  <c:pt idx="10">
                    <c:v>0,00</c:v>
                  </c:pt>
                  <c:pt idx="11">
                    <c:v>0,00</c:v>
                  </c:pt>
                  <c:pt idx="12">
                    <c:v>0,00</c:v>
                  </c:pt>
                  <c:pt idx="13">
                    <c:v>0,00</c:v>
                  </c:pt>
                  <c:pt idx="14">
                    <c:v>0,00</c:v>
                  </c:pt>
                </c:lvl>
                <c:lvl>
                  <c:pt idx="0">
                    <c:v>FRI</c:v>
                  </c:pt>
                  <c:pt idx="1">
                    <c:v>SAT</c:v>
                  </c:pt>
                  <c:pt idx="2">
                    <c:v>SUN</c:v>
                  </c:pt>
                  <c:pt idx="3">
                    <c:v>MON</c:v>
                  </c:pt>
                  <c:pt idx="4">
                    <c:v>TUE</c:v>
                  </c:pt>
                  <c:pt idx="5">
                    <c:v>WED</c:v>
                  </c:pt>
                  <c:pt idx="6">
                    <c:v>THU</c:v>
                  </c:pt>
                </c:lvl>
              </c:multiLvlStrCache>
            </c:multiLvlStrRef>
          </c:cat>
          <c:val>
            <c:numRef>
              <c:f>'S&amp;W_Eng'!$B$257:$H$257</c:f>
              <c:numCache>
                <c:formatCode>0.00;[Red]0.0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2-BE30-4515-A5B6-2C5862A7421B}"/>
            </c:ext>
          </c:extLst>
        </c:ser>
        <c:dLbls>
          <c:showLegendKey val="0"/>
          <c:showVal val="1"/>
          <c:showCatName val="0"/>
          <c:showSerName val="0"/>
          <c:showPercent val="0"/>
          <c:showBubbleSize val="0"/>
        </c:dLbls>
        <c:gapWidth val="150"/>
        <c:shape val="box"/>
        <c:axId val="349874847"/>
        <c:axId val="349896927"/>
        <c:axId val="0"/>
      </c:bar3DChart>
      <c:catAx>
        <c:axId val="349874847"/>
        <c:scaling>
          <c:orientation val="minMax"/>
        </c:scaling>
        <c:delete val="0"/>
        <c:axPos val="b"/>
        <c:title>
          <c:tx>
            <c:rich>
              <a:bodyPr rot="0" spcFirstLastPara="1" vertOverflow="ellipsis" vert="horz" wrap="square" anchor="ctr" anchorCtr="1"/>
              <a:lstStyle/>
              <a:p>
                <a:pPr>
                  <a:defRPr sz="900" b="1" i="0" u="none" strike="noStrike" kern="1200" cap="all" baseline="0">
                    <a:solidFill>
                      <a:schemeClr val="lt1">
                        <a:lumMod val="85000"/>
                      </a:schemeClr>
                    </a:solidFill>
                    <a:latin typeface="+mn-lt"/>
                    <a:ea typeface="+mn-ea"/>
                    <a:cs typeface="+mn-cs"/>
                  </a:defRPr>
                </a:pPr>
                <a:r>
                  <a:rPr lang="en-ZA"/>
                  <a:t>day</a:t>
                </a:r>
                <a:r>
                  <a:rPr lang="en-ZA" baseline="0"/>
                  <a:t> of the week</a:t>
                </a:r>
                <a:endParaRPr lang="en-ZA"/>
              </a:p>
            </c:rich>
          </c:tx>
          <c:overlay val="0"/>
          <c:spPr>
            <a:noFill/>
            <a:ln>
              <a:noFill/>
            </a:ln>
            <a:effectLst/>
          </c:spPr>
          <c:txPr>
            <a:bodyPr rot="0" spcFirstLastPara="1" vertOverflow="ellipsis" vert="horz" wrap="square" anchor="ctr" anchorCtr="1"/>
            <a:lstStyle/>
            <a:p>
              <a:pPr>
                <a:defRPr sz="900" b="1" i="0" u="none" strike="noStrike" kern="1200" cap="all" baseline="0">
                  <a:solidFill>
                    <a:schemeClr val="lt1">
                      <a:lumMod val="85000"/>
                    </a:schemeClr>
                  </a:solidFill>
                  <a:latin typeface="+mn-lt"/>
                  <a:ea typeface="+mn-ea"/>
                  <a:cs typeface="+mn-cs"/>
                </a:defRPr>
              </a:pPr>
              <a:endParaRPr lang="en-ZA"/>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lt1">
                    <a:lumMod val="85000"/>
                  </a:schemeClr>
                </a:solidFill>
                <a:latin typeface="+mn-lt"/>
                <a:ea typeface="+mn-ea"/>
                <a:cs typeface="+mn-cs"/>
              </a:defRPr>
            </a:pPr>
            <a:endParaRPr lang="en-US"/>
          </a:p>
        </c:txPr>
        <c:crossAx val="349896927"/>
        <c:crosses val="autoZero"/>
        <c:auto val="1"/>
        <c:lblAlgn val="ctr"/>
        <c:lblOffset val="100"/>
        <c:noMultiLvlLbl val="0"/>
      </c:catAx>
      <c:valAx>
        <c:axId val="349896927"/>
        <c:scaling>
          <c:orientation val="minMax"/>
        </c:scaling>
        <c:delete val="0"/>
        <c:axPos val="l"/>
        <c:majorGridlines>
          <c:spPr>
            <a:ln w="9525" cap="flat" cmpd="sng" algn="ctr">
              <a:solidFill>
                <a:schemeClr val="dk1">
                  <a:lumMod val="50000"/>
                  <a:lumOff val="50000"/>
                </a:schemeClr>
              </a:solidFill>
              <a:round/>
            </a:ln>
            <a:effectLst/>
          </c:spPr>
        </c:majorGridlines>
        <c:title>
          <c:tx>
            <c:rich>
              <a:bodyPr rot="-5400000" spcFirstLastPara="1" vertOverflow="ellipsis" vert="horz" wrap="square" anchor="ctr" anchorCtr="1"/>
              <a:lstStyle/>
              <a:p>
                <a:pPr>
                  <a:defRPr sz="900" b="1" i="0" u="none" strike="noStrike" kern="1200" cap="all" baseline="0">
                    <a:solidFill>
                      <a:schemeClr val="lt1">
                        <a:lumMod val="85000"/>
                      </a:schemeClr>
                    </a:solidFill>
                    <a:latin typeface="+mn-lt"/>
                    <a:ea typeface="+mn-ea"/>
                    <a:cs typeface="+mn-cs"/>
                  </a:defRPr>
                </a:pPr>
                <a:r>
                  <a:rPr lang="en-ZA"/>
                  <a:t>duration</a:t>
                </a:r>
              </a:p>
            </c:rich>
          </c:tx>
          <c:overlay val="0"/>
          <c:spPr>
            <a:noFill/>
            <a:ln>
              <a:noFill/>
            </a:ln>
            <a:effectLst/>
          </c:spPr>
          <c:txPr>
            <a:bodyPr rot="-5400000" spcFirstLastPara="1" vertOverflow="ellipsis" vert="horz" wrap="square" anchor="ctr" anchorCtr="1"/>
            <a:lstStyle/>
            <a:p>
              <a:pPr>
                <a:defRPr sz="900" b="1" i="0" u="none" strike="noStrike" kern="1200" cap="all" baseline="0">
                  <a:solidFill>
                    <a:schemeClr val="lt1">
                      <a:lumMod val="85000"/>
                    </a:schemeClr>
                  </a:solidFill>
                  <a:latin typeface="+mn-lt"/>
                  <a:ea typeface="+mn-ea"/>
                  <a:cs typeface="+mn-cs"/>
                </a:defRPr>
              </a:pPr>
              <a:endParaRPr lang="en-US"/>
            </a:p>
          </c:txPr>
        </c:title>
        <c:numFmt formatCode="0.00;[Red]0.00"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lt1">
                    <a:lumMod val="85000"/>
                  </a:schemeClr>
                </a:solidFill>
                <a:latin typeface="+mn-lt"/>
                <a:ea typeface="+mn-ea"/>
                <a:cs typeface="+mn-cs"/>
              </a:defRPr>
            </a:pPr>
            <a:endParaRPr lang="en-US"/>
          </a:p>
        </c:txPr>
        <c:crossAx val="349874847"/>
        <c:crosses val="autoZero"/>
        <c:crossBetween val="between"/>
      </c:valAx>
      <c:spPr>
        <a:noFill/>
        <a:ln>
          <a:noFill/>
        </a:ln>
        <a:effectLst/>
      </c:spPr>
    </c:plotArea>
    <c:legend>
      <c:legendPos val="r"/>
      <c:layout>
        <c:manualLayout>
          <c:xMode val="edge"/>
          <c:yMode val="edge"/>
          <c:x val="0.88216311187760366"/>
          <c:y val="0.27899058717494207"/>
          <c:w val="8.4170808654790139E-2"/>
          <c:h val="0.1888124826000796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a:ln>
      <a:noFill/>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r>
              <a:rPr lang="en-ZA" b="0"/>
              <a:t>RW AVAILABILITY</a:t>
            </a:r>
          </a:p>
        </c:rich>
      </c:tx>
      <c:overlay val="0"/>
      <c:spPr>
        <a:noFill/>
        <a:ln>
          <a:solidFill>
            <a:schemeClr val="accent1"/>
          </a:solidFill>
        </a:ln>
        <a:effectLst/>
      </c:spPr>
      <c:txPr>
        <a:bodyPr rot="0" spcFirstLastPara="1" vertOverflow="ellipsis" vert="horz" wrap="square" anchor="ctr" anchorCtr="1"/>
        <a:lstStyle/>
        <a:p>
          <a:pPr>
            <a:defRPr sz="1600" b="0"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endParaRPr lang="en-US"/>
        </a:p>
      </c:txPr>
    </c:title>
    <c:autoTitleDeleted val="0"/>
    <c:view3D>
      <c:rotX val="15"/>
      <c:rotY val="20"/>
      <c:depthPercent val="100"/>
      <c:rAngAx val="1"/>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bar3DChart>
        <c:barDir val="col"/>
        <c:grouping val="clustered"/>
        <c:varyColors val="0"/>
        <c:ser>
          <c:idx val="0"/>
          <c:order val="0"/>
          <c:tx>
            <c:strRef>
              <c:f>'S&amp;W_Eng'!$A$158</c:f>
              <c:strCache>
                <c:ptCount val="1"/>
                <c:pt idx="0">
                  <c:v>ACTUAL</c:v>
                </c:pt>
              </c:strCache>
            </c:strRef>
          </c:tx>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lt1">
                        <a:lumMod val="8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95000"/>
                          <a:alpha val="54000"/>
                        </a:schemeClr>
                      </a:solidFill>
                    </a:ln>
                    <a:effectLst/>
                  </c:spPr>
                </c15:leaderLines>
              </c:ext>
            </c:extLst>
          </c:dLbls>
          <c:cat>
            <c:strRef>
              <c:f>'S&amp;W_Eng'!$B$156:$K$156</c:f>
              <c:strCache>
                <c:ptCount val="10"/>
                <c:pt idx="0">
                  <c:v>#REF!</c:v>
                </c:pt>
                <c:pt idx="1">
                  <c:v>#REF!</c:v>
                </c:pt>
                <c:pt idx="2">
                  <c:v>#REF!</c:v>
                </c:pt>
                <c:pt idx="3">
                  <c:v>#REF!</c:v>
                </c:pt>
                <c:pt idx="4">
                  <c:v>#REF!</c:v>
                </c:pt>
                <c:pt idx="5">
                  <c:v>#REF!</c:v>
                </c:pt>
                <c:pt idx="6">
                  <c:v>#REF!</c:v>
                </c:pt>
                <c:pt idx="7">
                  <c:v>AVERAGE FOR WEEK</c:v>
                </c:pt>
                <c:pt idx="8">
                  <c:v>AVERAGE FOR MONTH</c:v>
                </c:pt>
                <c:pt idx="9">
                  <c:v>AVERAGE FOR YEAR</c:v>
                </c:pt>
              </c:strCache>
            </c:strRef>
          </c:cat>
          <c:val>
            <c:numRef>
              <c:f>'S&amp;W_Eng'!$B$158:$K$158</c:f>
              <c:numCache>
                <c:formatCode>0.0</c:formatCode>
                <c:ptCount val="10"/>
                <c:pt idx="0">
                  <c:v>100</c:v>
                </c:pt>
                <c:pt idx="1">
                  <c:v>100</c:v>
                </c:pt>
                <c:pt idx="2">
                  <c:v>100</c:v>
                </c:pt>
                <c:pt idx="3">
                  <c:v>100</c:v>
                </c:pt>
                <c:pt idx="4">
                  <c:v>100</c:v>
                </c:pt>
                <c:pt idx="5">
                  <c:v>86.794061144260297</c:v>
                </c:pt>
                <c:pt idx="6">
                  <c:v>100</c:v>
                </c:pt>
                <c:pt idx="7" formatCode="0.00">
                  <c:v>96.246542154079805</c:v>
                </c:pt>
                <c:pt idx="8" formatCode="0.00">
                  <c:v>93.825283885673201</c:v>
                </c:pt>
                <c:pt idx="9" formatCode="0.00">
                  <c:v>95.916944332777703</c:v>
                </c:pt>
              </c:numCache>
            </c:numRef>
          </c:val>
          <c:extLst>
            <c:ext xmlns:c16="http://schemas.microsoft.com/office/drawing/2014/chart" uri="{C3380CC4-5D6E-409C-BE32-E72D297353CC}">
              <c16:uniqueId val="{00000000-7773-4A55-9DAC-2154107E982B}"/>
            </c:ext>
          </c:extLst>
        </c:ser>
        <c:ser>
          <c:idx val="1"/>
          <c:order val="1"/>
          <c:tx>
            <c:strRef>
              <c:f>'S&amp;W_Eng'!$A$159</c:f>
              <c:strCache>
                <c:ptCount val="1"/>
                <c:pt idx="0">
                  <c:v>TARGET</c:v>
                </c:pt>
              </c:strCache>
            </c:strRef>
          </c:tx>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lt1">
                        <a:lumMod val="8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95000"/>
                          <a:alpha val="54000"/>
                        </a:schemeClr>
                      </a:solidFill>
                    </a:ln>
                    <a:effectLst/>
                  </c:spPr>
                </c15:leaderLines>
              </c:ext>
            </c:extLst>
          </c:dLbls>
          <c:cat>
            <c:strRef>
              <c:f>'S&amp;W_Eng'!$B$156:$K$156</c:f>
              <c:strCache>
                <c:ptCount val="10"/>
                <c:pt idx="0">
                  <c:v>#REF!</c:v>
                </c:pt>
                <c:pt idx="1">
                  <c:v>#REF!</c:v>
                </c:pt>
                <c:pt idx="2">
                  <c:v>#REF!</c:v>
                </c:pt>
                <c:pt idx="3">
                  <c:v>#REF!</c:v>
                </c:pt>
                <c:pt idx="4">
                  <c:v>#REF!</c:v>
                </c:pt>
                <c:pt idx="5">
                  <c:v>#REF!</c:v>
                </c:pt>
                <c:pt idx="6">
                  <c:v>#REF!</c:v>
                </c:pt>
                <c:pt idx="7">
                  <c:v>AVERAGE FOR WEEK</c:v>
                </c:pt>
                <c:pt idx="8">
                  <c:v>AVERAGE FOR MONTH</c:v>
                </c:pt>
                <c:pt idx="9">
                  <c:v>AVERAGE FOR YEAR</c:v>
                </c:pt>
              </c:strCache>
            </c:strRef>
          </c:cat>
          <c:val>
            <c:numRef>
              <c:f>'S&amp;W_Eng'!$B$159:$K$159</c:f>
              <c:numCache>
                <c:formatCode>0.0</c:formatCode>
                <c:ptCount val="10"/>
                <c:pt idx="0">
                  <c:v>95</c:v>
                </c:pt>
                <c:pt idx="1">
                  <c:v>95</c:v>
                </c:pt>
                <c:pt idx="2">
                  <c:v>95</c:v>
                </c:pt>
                <c:pt idx="3">
                  <c:v>95</c:v>
                </c:pt>
                <c:pt idx="4">
                  <c:v>95</c:v>
                </c:pt>
                <c:pt idx="5">
                  <c:v>95</c:v>
                </c:pt>
                <c:pt idx="6">
                  <c:v>95</c:v>
                </c:pt>
                <c:pt idx="7">
                  <c:v>95</c:v>
                </c:pt>
                <c:pt idx="8">
                  <c:v>95</c:v>
                </c:pt>
                <c:pt idx="9">
                  <c:v>95</c:v>
                </c:pt>
              </c:numCache>
            </c:numRef>
          </c:val>
          <c:extLst>
            <c:ext xmlns:c16="http://schemas.microsoft.com/office/drawing/2014/chart" uri="{C3380CC4-5D6E-409C-BE32-E72D297353CC}">
              <c16:uniqueId val="{00000001-7773-4A55-9DAC-2154107E982B}"/>
            </c:ext>
          </c:extLst>
        </c:ser>
        <c:dLbls>
          <c:showLegendKey val="0"/>
          <c:showVal val="1"/>
          <c:showCatName val="0"/>
          <c:showSerName val="0"/>
          <c:showPercent val="0"/>
          <c:showBubbleSize val="0"/>
        </c:dLbls>
        <c:gapWidth val="150"/>
        <c:shape val="box"/>
        <c:axId val="1537255599"/>
        <c:axId val="1879284911"/>
        <c:axId val="0"/>
      </c:bar3DChart>
      <c:catAx>
        <c:axId val="1537255599"/>
        <c:scaling>
          <c:orientation val="minMax"/>
        </c:scaling>
        <c:delete val="0"/>
        <c:axPos val="b"/>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lt1">
                    <a:lumMod val="85000"/>
                  </a:schemeClr>
                </a:solidFill>
                <a:latin typeface="+mn-lt"/>
                <a:ea typeface="+mn-ea"/>
                <a:cs typeface="+mn-cs"/>
              </a:defRPr>
            </a:pPr>
            <a:endParaRPr lang="en-US"/>
          </a:p>
        </c:txPr>
        <c:crossAx val="1879284911"/>
        <c:crosses val="autoZero"/>
        <c:auto val="1"/>
        <c:lblAlgn val="ctr"/>
        <c:lblOffset val="100"/>
        <c:noMultiLvlLbl val="0"/>
      </c:catAx>
      <c:valAx>
        <c:axId val="1879284911"/>
        <c:scaling>
          <c:orientation val="minMax"/>
        </c:scaling>
        <c:delete val="0"/>
        <c:axPos val="l"/>
        <c:majorGridlines>
          <c:spPr>
            <a:ln w="9525" cap="flat" cmpd="sng" algn="ctr">
              <a:solidFill>
                <a:schemeClr val="dk1">
                  <a:lumMod val="50000"/>
                  <a:lumOff val="50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lt1">
                    <a:lumMod val="85000"/>
                  </a:schemeClr>
                </a:solidFill>
                <a:latin typeface="+mn-lt"/>
                <a:ea typeface="+mn-ea"/>
                <a:cs typeface="+mn-cs"/>
              </a:defRPr>
            </a:pPr>
            <a:endParaRPr lang="en-US"/>
          </a:p>
        </c:txPr>
        <c:crossAx val="153725559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lt1">
                  <a:lumMod val="8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a:ln>
      <a:noFill/>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r>
              <a:rPr lang="en-ZA"/>
              <a:t>TONS/HR FOR WEEK ACTUAL VS TARGET</a:t>
            </a:r>
          </a:p>
        </c:rich>
      </c:tx>
      <c:overlay val="0"/>
      <c:spPr>
        <a:noFill/>
        <a:ln>
          <a:solidFill>
            <a:schemeClr val="accent1"/>
          </a:solidFill>
        </a:ln>
        <a:effectLst/>
      </c:spPr>
      <c:txPr>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endParaRPr lang="en-US"/>
        </a:p>
      </c:txPr>
    </c:title>
    <c:autoTitleDeleted val="0"/>
    <c:view3D>
      <c:rotX val="15"/>
      <c:rotY val="20"/>
      <c:depthPercent val="100"/>
      <c:rAngAx val="1"/>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bar3DChart>
        <c:barDir val="col"/>
        <c:grouping val="clustered"/>
        <c:varyColors val="0"/>
        <c:ser>
          <c:idx val="0"/>
          <c:order val="0"/>
          <c:tx>
            <c:strRef>
              <c:f>'S&amp;W_Eng'!$A$152</c:f>
              <c:strCache>
                <c:ptCount val="1"/>
                <c:pt idx="0">
                  <c:v>Average Feed Rate t/h</c:v>
                </c:pt>
              </c:strCache>
            </c:strRef>
          </c:tx>
          <c:spPr>
            <a:solidFill>
              <a:srgbClr val="00B0F0"/>
            </a:solidFill>
            <a:ln>
              <a:noFill/>
            </a:ln>
            <a:effectLst>
              <a:outerShdw blurRad="57150" dist="19050" dir="5400000" algn="ctr" rotWithShape="0">
                <a:srgbClr val="000000">
                  <a:alpha val="63000"/>
                </a:srgbClr>
              </a:outerShdw>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FFFF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95000"/>
                          <a:alpha val="54000"/>
                        </a:schemeClr>
                      </a:solidFill>
                    </a:ln>
                    <a:effectLst/>
                  </c:spPr>
                </c15:leaderLines>
              </c:ext>
            </c:extLst>
          </c:dLbls>
          <c:cat>
            <c:strRef>
              <c:f>'S&amp;W_Eng'!$B$151:$J$151</c:f>
              <c:strCache>
                <c:ptCount val="9"/>
                <c:pt idx="0">
                  <c:v>Friday, 07 November 2025</c:v>
                </c:pt>
                <c:pt idx="1">
                  <c:v>Saturday, 08 November 2025</c:v>
                </c:pt>
                <c:pt idx="2">
                  <c:v>Sunday, 09 November 2025</c:v>
                </c:pt>
                <c:pt idx="3">
                  <c:v>Monday, 10 November 2025</c:v>
                </c:pt>
                <c:pt idx="4">
                  <c:v>Tuesday, 11 November 2025</c:v>
                </c:pt>
                <c:pt idx="5">
                  <c:v>Wednesday, 12 November 2025</c:v>
                </c:pt>
                <c:pt idx="6">
                  <c:v>Thursday, 13 November 2025</c:v>
                </c:pt>
                <c:pt idx="7">
                  <c:v>Feed Rate</c:v>
                </c:pt>
                <c:pt idx="8">
                  <c:v>Average for Week</c:v>
                </c:pt>
              </c:strCache>
            </c:strRef>
          </c:cat>
          <c:val>
            <c:numRef>
              <c:f>'S&amp;W_Eng'!$B$152:$J$152</c:f>
              <c:numCache>
                <c:formatCode>0</c:formatCode>
                <c:ptCount val="9"/>
                <c:pt idx="0">
                  <c:v>671.78207147800003</c:v>
                </c:pt>
                <c:pt idx="1">
                  <c:v>0</c:v>
                </c:pt>
                <c:pt idx="2">
                  <c:v>715.10665193836303</c:v>
                </c:pt>
                <c:pt idx="3">
                  <c:v>706.73083871932795</c:v>
                </c:pt>
                <c:pt idx="4">
                  <c:v>510.05888622247301</c:v>
                </c:pt>
                <c:pt idx="5">
                  <c:v>610.290835760699</c:v>
                </c:pt>
                <c:pt idx="6">
                  <c:v>647.80945980151705</c:v>
                </c:pt>
                <c:pt idx="7">
                  <c:v>551.68267770291152</c:v>
                </c:pt>
                <c:pt idx="8">
                  <c:v>551.68267770291152</c:v>
                </c:pt>
              </c:numCache>
            </c:numRef>
          </c:val>
          <c:extLst>
            <c:ext xmlns:c16="http://schemas.microsoft.com/office/drawing/2014/chart" uri="{C3380CC4-5D6E-409C-BE32-E72D297353CC}">
              <c16:uniqueId val="{00000000-B4D3-4773-9928-07FD1CA82B96}"/>
            </c:ext>
          </c:extLst>
        </c:ser>
        <c:ser>
          <c:idx val="1"/>
          <c:order val="1"/>
          <c:tx>
            <c:strRef>
              <c:f>'S&amp;W_Eng'!$A$153</c:f>
              <c:strCache>
                <c:ptCount val="1"/>
                <c:pt idx="0">
                  <c:v>Target Rate</c:v>
                </c:pt>
              </c:strCache>
            </c:strRef>
          </c:tx>
          <c:spPr>
            <a:solidFill>
              <a:srgbClr val="FFC000"/>
            </a:solidFill>
            <a:ln>
              <a:noFill/>
            </a:ln>
            <a:effectLst>
              <a:outerShdw blurRad="57150" dist="19050" dir="5400000" algn="ctr" rotWithShape="0">
                <a:srgbClr val="000000">
                  <a:alpha val="63000"/>
                </a:srgbClr>
              </a:outerShdw>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95000"/>
                          <a:alpha val="54000"/>
                        </a:schemeClr>
                      </a:solidFill>
                    </a:ln>
                    <a:effectLst/>
                  </c:spPr>
                </c15:leaderLines>
              </c:ext>
            </c:extLst>
          </c:dLbls>
          <c:cat>
            <c:strRef>
              <c:f>'S&amp;W_Eng'!$B$151:$J$151</c:f>
              <c:strCache>
                <c:ptCount val="9"/>
                <c:pt idx="0">
                  <c:v>Friday, 07 November 2025</c:v>
                </c:pt>
                <c:pt idx="1">
                  <c:v>Saturday, 08 November 2025</c:v>
                </c:pt>
                <c:pt idx="2">
                  <c:v>Sunday, 09 November 2025</c:v>
                </c:pt>
                <c:pt idx="3">
                  <c:v>Monday, 10 November 2025</c:v>
                </c:pt>
                <c:pt idx="4">
                  <c:v>Tuesday, 11 November 2025</c:v>
                </c:pt>
                <c:pt idx="5">
                  <c:v>Wednesday, 12 November 2025</c:v>
                </c:pt>
                <c:pt idx="6">
                  <c:v>Thursday, 13 November 2025</c:v>
                </c:pt>
                <c:pt idx="7">
                  <c:v>Feed Rate</c:v>
                </c:pt>
                <c:pt idx="8">
                  <c:v>Average for Week</c:v>
                </c:pt>
              </c:strCache>
            </c:strRef>
          </c:cat>
          <c:val>
            <c:numRef>
              <c:f>'S&amp;W_Eng'!$B$153:$J$153</c:f>
              <c:numCache>
                <c:formatCode>0</c:formatCode>
                <c:ptCount val="9"/>
                <c:pt idx="0">
                  <c:v>523</c:v>
                </c:pt>
                <c:pt idx="1">
                  <c:v>523</c:v>
                </c:pt>
                <c:pt idx="2">
                  <c:v>523</c:v>
                </c:pt>
                <c:pt idx="3">
                  <c:v>523</c:v>
                </c:pt>
                <c:pt idx="4">
                  <c:v>523</c:v>
                </c:pt>
                <c:pt idx="5">
                  <c:v>523</c:v>
                </c:pt>
                <c:pt idx="6">
                  <c:v>523</c:v>
                </c:pt>
                <c:pt idx="7">
                  <c:v>523</c:v>
                </c:pt>
                <c:pt idx="8">
                  <c:v>523</c:v>
                </c:pt>
              </c:numCache>
            </c:numRef>
          </c:val>
          <c:extLst>
            <c:ext xmlns:c16="http://schemas.microsoft.com/office/drawing/2014/chart" uri="{C3380CC4-5D6E-409C-BE32-E72D297353CC}">
              <c16:uniqueId val="{00000001-B4D3-4773-9928-07FD1CA82B96}"/>
            </c:ext>
          </c:extLst>
        </c:ser>
        <c:ser>
          <c:idx val="2"/>
          <c:order val="2"/>
          <c:tx>
            <c:strRef>
              <c:f>'S&amp;W_Eng'!#REF!</c:f>
              <c:strCache>
                <c:ptCount val="1"/>
                <c:pt idx="0">
                  <c:v>#REF!</c:v>
                </c:pt>
              </c:strCache>
            </c:strRef>
          </c:tx>
          <c:spPr>
            <a:gradFill rotWithShape="1">
              <a:gsLst>
                <a:gs pos="0">
                  <a:schemeClr val="accent3">
                    <a:satMod val="103000"/>
                    <a:lumMod val="102000"/>
                    <a:tint val="94000"/>
                  </a:schemeClr>
                </a:gs>
                <a:gs pos="50000">
                  <a:schemeClr val="accent3">
                    <a:satMod val="110000"/>
                    <a:lumMod val="100000"/>
                    <a:shade val="100000"/>
                  </a:schemeClr>
                </a:gs>
                <a:gs pos="100000">
                  <a:schemeClr val="accent3">
                    <a:lumMod val="99000"/>
                    <a:satMod val="120000"/>
                    <a:shade val="78000"/>
                  </a:schemeClr>
                </a:gs>
              </a:gsLst>
              <a:lin ang="5400000" scaled="0"/>
            </a:gradFill>
            <a:ln>
              <a:noFill/>
            </a:ln>
            <a:effectLst>
              <a:outerShdw blurRad="57150" dist="19050" dir="5400000" algn="ctr" rotWithShape="0">
                <a:srgbClr val="000000">
                  <a:alpha val="63000"/>
                </a:srgbClr>
              </a:outerShdw>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lt1">
                          <a:lumMod val="95000"/>
                          <a:alpha val="54000"/>
                        </a:schemeClr>
                      </a:solidFill>
                    </a:ln>
                    <a:effectLst/>
                  </c:spPr>
                </c15:leaderLines>
              </c:ext>
            </c:extLst>
          </c:dLbls>
          <c:cat>
            <c:strRef>
              <c:f>'S&amp;W_Eng'!$B$151:$J$151</c:f>
              <c:strCache>
                <c:ptCount val="9"/>
                <c:pt idx="0">
                  <c:v>Friday, 07 November 2025</c:v>
                </c:pt>
                <c:pt idx="1">
                  <c:v>Saturday, 08 November 2025</c:v>
                </c:pt>
                <c:pt idx="2">
                  <c:v>Sunday, 09 November 2025</c:v>
                </c:pt>
                <c:pt idx="3">
                  <c:v>Monday, 10 November 2025</c:v>
                </c:pt>
                <c:pt idx="4">
                  <c:v>Tuesday, 11 November 2025</c:v>
                </c:pt>
                <c:pt idx="5">
                  <c:v>Wednesday, 12 November 2025</c:v>
                </c:pt>
                <c:pt idx="6">
                  <c:v>Thursday, 13 November 2025</c:v>
                </c:pt>
                <c:pt idx="7">
                  <c:v>Feed Rate</c:v>
                </c:pt>
                <c:pt idx="8">
                  <c:v>Average for Week</c:v>
                </c:pt>
              </c:strCache>
            </c:strRef>
          </c:cat>
          <c:val>
            <c:numRef>
              <c:f>'S&amp;W_Eng'!#REF!</c:f>
              <c:numCache>
                <c:formatCode>General</c:formatCode>
                <c:ptCount val="1"/>
                <c:pt idx="0">
                  <c:v>1</c:v>
                </c:pt>
              </c:numCache>
            </c:numRef>
          </c:val>
          <c:extLst>
            <c:ext xmlns:c16="http://schemas.microsoft.com/office/drawing/2014/chart" uri="{C3380CC4-5D6E-409C-BE32-E72D297353CC}">
              <c16:uniqueId val="{00000000-23EC-4F56-98BE-6B7A257D2855}"/>
            </c:ext>
          </c:extLst>
        </c:ser>
        <c:dLbls>
          <c:showLegendKey val="0"/>
          <c:showVal val="1"/>
          <c:showCatName val="0"/>
          <c:showSerName val="0"/>
          <c:showPercent val="0"/>
          <c:showBubbleSize val="0"/>
        </c:dLbls>
        <c:gapWidth val="150"/>
        <c:shape val="box"/>
        <c:axId val="559393176"/>
        <c:axId val="559394816"/>
        <c:axId val="0"/>
      </c:bar3DChart>
      <c:catAx>
        <c:axId val="559393176"/>
        <c:scaling>
          <c:orientation val="minMax"/>
        </c:scaling>
        <c:delete val="0"/>
        <c:axPos val="b"/>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559394816"/>
        <c:crosses val="autoZero"/>
        <c:auto val="1"/>
        <c:lblAlgn val="ctr"/>
        <c:lblOffset val="100"/>
        <c:noMultiLvlLbl val="0"/>
      </c:catAx>
      <c:valAx>
        <c:axId val="559394816"/>
        <c:scaling>
          <c:orientation val="minMax"/>
        </c:scaling>
        <c:delete val="0"/>
        <c:axPos val="l"/>
        <c:majorGridlines>
          <c:spPr>
            <a:ln w="9525" cap="flat" cmpd="sng" algn="ctr">
              <a:solidFill>
                <a:schemeClr val="dk1">
                  <a:lumMod val="50000"/>
                  <a:lumOff val="50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559393176"/>
        <c:crosses val="autoZero"/>
        <c:crossBetween val="between"/>
      </c:valAx>
      <c:spPr>
        <a:noFill/>
        <a:ln>
          <a:noFill/>
        </a:ln>
        <a:effectLst/>
      </c:spPr>
    </c:plotArea>
    <c:legend>
      <c:legendPos val="b"/>
      <c:overlay val="0"/>
      <c:spPr>
        <a:noFill/>
        <a:ln>
          <a:solidFill>
            <a:schemeClr val="accent1"/>
          </a:solidFill>
        </a:ln>
        <a:effectLst/>
      </c:spPr>
      <c:txPr>
        <a:bodyPr rot="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legend>
    <c:plotVisOnly val="1"/>
    <c:dispBlanksAs val="gap"/>
    <c:showDLblsOverMax val="0"/>
  </c:chart>
  <c: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a:ln>
      <a:noFill/>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4">
  <cs:axisTitle>
    <cs:lnRef idx="0"/>
    <cs:fillRef idx="0"/>
    <cs:effectRef idx="0"/>
    <cs:fontRef idx="minor">
      <a:schemeClr val="lt1">
        <a:lumMod val="85000"/>
      </a:schemeClr>
    </cs:fontRef>
    <cs:defRPr sz="900" b="1" kern="1200" cap="all"/>
  </cs:axisTitle>
  <cs:categoryAxis>
    <cs:lnRef idx="0"/>
    <cs:fillRef idx="0"/>
    <cs:effectRef idx="0"/>
    <cs:fontRef idx="minor">
      <a:schemeClr val="lt1">
        <a:lumMod val="85000"/>
      </a:schemeClr>
    </cs:fontRef>
    <cs:spPr/>
    <cs:defRPr sz="900" kern="1200"/>
  </cs:categoryAxis>
  <cs:chartArea>
    <cs:lnRef idx="0"/>
    <cs:fillRef idx="0"/>
    <cs:effectRef idx="0"/>
    <cs:fontRef idx="minor">
      <a:schemeClr val="dk1"/>
    </cs:fontRef>
    <cs: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cs:spPr>
    <cs:defRPr sz="1000" kern="1200"/>
  </cs:chartArea>
  <cs:dataLabel>
    <cs:lnRef idx="0"/>
    <cs:fillRef idx="0"/>
    <cs:effectRef idx="0"/>
    <cs:fontRef idx="minor">
      <a:schemeClr val="lt1">
        <a:lumMod val="85000"/>
      </a:schemeClr>
    </cs:fontRef>
    <cs:defRPr sz="900" kern="1200"/>
  </cs:dataLabel>
  <cs:dataLabelCallout>
    <cs:lnRef idx="0"/>
    <cs:fillRef idx="0"/>
    <cs:effectRef idx="0"/>
    <cs:fontRef idx="minor">
      <a:schemeClr val="dk1">
        <a:lumMod val="65000"/>
        <a:lumOff val="35000"/>
      </a:schemeClr>
    </cs:fontRef>
    <cs:spPr>
      <a:solidFill>
        <a:schemeClr val="lt1"/>
      </a:solidFill>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lt1">
        <a:lumMod val="85000"/>
      </a:schemeClr>
    </cs:fontRef>
    <cs:spPr>
      <a:ln w="9525">
        <a:solidFill>
          <a:schemeClr val="lt1">
            <a:lumMod val="95000"/>
            <a:alpha val="54000"/>
          </a:schemeClr>
        </a:solidFill>
      </a:ln>
    </cs:spPr>
    <cs:defRPr sz="900" kern="1200"/>
  </cs:dataTable>
  <cs:downBar>
    <cs:lnRef idx="0"/>
    <cs:fillRef idx="0"/>
    <cs:effectRef idx="0"/>
    <cs:fontRef idx="minor">
      <a:schemeClr val="tx1"/>
    </cs:fontRef>
    <cs:spPr>
      <a:solidFill>
        <a:schemeClr val="dk1">
          <a:lumMod val="75000"/>
          <a:lumOff val="25000"/>
        </a:schemeClr>
      </a:solidFill>
      <a:ln w="9525">
        <a:solidFill>
          <a:schemeClr val="lt1">
            <a:lumMod val="95000"/>
            <a:alpha val="54000"/>
          </a:schemeClr>
        </a:solidFill>
      </a:ln>
    </cs:spPr>
  </cs:downBar>
  <cs:dropLine>
    <cs:lnRef idx="0"/>
    <cs:fillRef idx="0"/>
    <cs:effectRef idx="0"/>
    <cs:fontRef idx="minor">
      <a:schemeClr val="tx1"/>
    </cs:fontRef>
    <cs:spPr>
      <a:ln w="9525">
        <a:solidFill>
          <a:schemeClr val="lt1">
            <a:lumMod val="95000"/>
            <a:alpha val="54000"/>
          </a:schemeClr>
        </a:solidFill>
        <a:prstDash val="dash"/>
      </a:ln>
    </cs:spPr>
  </cs:dropLine>
  <cs:errorBar>
    <cs:lnRef idx="0"/>
    <cs:fillRef idx="0"/>
    <cs:effectRef idx="0"/>
    <cs:fontRef idx="minor">
      <a:schemeClr val="tx1"/>
    </cs:fontRef>
    <cs:spPr>
      <a:ln w="9525" cap="flat" cmpd="sng" algn="ctr">
        <a:solidFill>
          <a:schemeClr val="lt1">
            <a:lumMod val="9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dk1">
            <a:lumMod val="50000"/>
            <a:lumOff val="50000"/>
          </a:schemeClr>
        </a:solidFill>
        <a:round/>
      </a:ln>
    </cs:spPr>
  </cs:gridlineMajor>
  <cs:gridlineMinor>
    <cs:lnRef idx="0"/>
    <cs:fillRef idx="0"/>
    <cs:effectRef idx="0"/>
    <cs:fontRef idx="minor">
      <a:schemeClr val="tx1"/>
    </cs:fontRef>
    <cs:spPr>
      <a:ln>
        <a:solidFill>
          <a:schemeClr val="dk1">
            <a:lumMod val="60000"/>
            <a:lumOff val="40000"/>
          </a:schemeClr>
        </a:solidFill>
      </a:ln>
    </cs:spPr>
  </cs:gridlineMinor>
  <cs:hiLoLine>
    <cs:lnRef idx="0"/>
    <cs:fillRef idx="0"/>
    <cs:effectRef idx="0"/>
    <cs:fontRef idx="minor">
      <a:schemeClr val="tx1"/>
    </cs:fontRef>
    <cs:spPr>
      <a:ln w="9525">
        <a:solidFill>
          <a:schemeClr val="lt1">
            <a:lumMod val="95000"/>
            <a:alpha val="54000"/>
          </a:schemeClr>
        </a:solidFill>
        <a:prstDash val="dash"/>
      </a:ln>
    </cs:spPr>
  </cs:hiLoLine>
  <cs:leaderLine>
    <cs:lnRef idx="0"/>
    <cs:fillRef idx="0"/>
    <cs:effectRef idx="0"/>
    <cs:fontRef idx="minor">
      <a:schemeClr val="tx1"/>
    </cs:fontRef>
    <cs:spPr>
      <a:ln w="9525">
        <a:solidFill>
          <a:schemeClr val="lt1">
            <a:lumMod val="95000"/>
            <a:alpha val="54000"/>
          </a:schemeClr>
        </a:solidFill>
      </a:ln>
    </cs:spPr>
  </cs:leaderLine>
  <cs:legend>
    <cs:lnRef idx="0"/>
    <cs:fillRef idx="0"/>
    <cs:effectRef idx="0"/>
    <cs:fontRef idx="minor">
      <a:schemeClr val="lt1">
        <a:lumMod val="85000"/>
      </a:schemeClr>
    </cs:fontRef>
    <cs:defRPr sz="900" kern="1200"/>
  </cs:legend>
  <cs:plotArea>
    <cs:lnRef idx="0"/>
    <cs:fillRef idx="0"/>
    <cs:effectRef idx="0"/>
    <cs:fontRef idx="minor">
      <a:schemeClr val="tx1"/>
    </cs:fontRef>
  </cs:plotArea>
  <cs:plotArea3D>
    <cs:lnRef idx="0"/>
    <cs:fillRef idx="0"/>
    <cs:effectRef idx="0"/>
    <cs:fontRef idx="minor">
      <a:schemeClr val="tx1"/>
    </cs:fontRef>
  </cs:plotArea3D>
  <cs:seriesAxis>
    <cs:lnRef idx="0"/>
    <cs:fillRef idx="0"/>
    <cs:effectRef idx="0"/>
    <cs:fontRef idx="minor">
      <a:schemeClr val="lt1">
        <a:lumMod val="85000"/>
      </a:schemeClr>
    </cs:fontRef>
    <cs:spPr/>
    <cs:defRPr sz="900" kern="1200"/>
  </cs:seriesAxis>
  <cs:seriesLine>
    <cs:lnRef idx="0"/>
    <cs:fillRef idx="0"/>
    <cs:effectRef idx="0"/>
    <cs:fontRef idx="minor">
      <a:schemeClr val="lt1"/>
    </cs:fontRef>
    <cs:spPr>
      <a:ln w="9525" cap="flat" cmpd="sng" algn="ctr">
        <a:solidFill>
          <a:schemeClr val="lt1">
            <a:lumMod val="95000"/>
            <a:alpha val="54000"/>
          </a:schemeClr>
        </a:solidFill>
        <a:round/>
      </a:ln>
    </cs:spPr>
  </cs:seriesLine>
  <cs:title>
    <cs:lnRef idx="0"/>
    <cs:fillRef idx="0"/>
    <cs:effectRef idx="0"/>
    <cs:fontRef idx="minor">
      <a:schemeClr val="lt1">
        <a:lumMod val="95000"/>
      </a:schemeClr>
    </cs:fontRef>
    <cs:defRPr sz="1600" b="1" kern="1200" spc="100" baseline="0">
      <a:effectLst>
        <a:outerShdw blurRad="50800" dist="38100" dir="5400000" algn="t" rotWithShape="0">
          <a:prstClr val="black">
            <a:alpha val="40000"/>
          </a:prstClr>
        </a:outerShdw>
      </a:effectLst>
    </cs:defRPr>
  </cs:title>
  <cs:trendline>
    <cs:lnRef idx="0">
      <cs:styleClr val="auto"/>
    </cs:lnRef>
    <cs:fillRef idx="0"/>
    <cs:effectRef idx="0"/>
    <cs:fontRef idx="minor">
      <a:schemeClr val="tx1"/>
    </cs:fontRef>
    <cs:spPr>
      <a:ln w="19050" cap="rnd">
        <a:solidFill>
          <a:schemeClr val="phClr"/>
        </a:solidFill>
      </a:ln>
    </cs:spPr>
  </cs:trendline>
  <cs:trendlineLabel>
    <cs:lnRef idx="0"/>
    <cs:fillRef idx="0"/>
    <cs:effectRef idx="0"/>
    <cs:fontRef idx="minor">
      <a:schemeClr val="lt1">
        <a:lumMod val="85000"/>
      </a:schemeClr>
    </cs:fontRef>
    <cs:defRPr sz="900" kern="1200"/>
  </cs:trendlineLabel>
  <cs:upBar>
    <cs:lnRef idx="0"/>
    <cs:fillRef idx="0"/>
    <cs:effectRef idx="0"/>
    <cs:fontRef idx="minor">
      <a:schemeClr val="tx1"/>
    </cs:fontRef>
    <cs:spPr>
      <a:solidFill>
        <a:schemeClr val="lt1"/>
      </a:solidFill>
      <a:ln w="9525">
        <a:solidFill>
          <a:schemeClr val="lt1">
            <a:lumMod val="95000"/>
            <a:alpha val="54000"/>
          </a:schemeClr>
        </a:solidFill>
      </a:ln>
    </cs:spPr>
  </cs:upBar>
  <cs:valueAxis>
    <cs:lnRef idx="0"/>
    <cs:fillRef idx="0"/>
    <cs:effectRef idx="0"/>
    <cs:fontRef idx="minor">
      <a:schemeClr val="lt1">
        <a:lumMod val="85000"/>
      </a:schemeClr>
    </cs:fontRef>
    <cs:defRPr sz="900" kern="1200"/>
  </cs:valueAxis>
  <cs:wall>
    <cs:lnRef idx="0"/>
    <cs:fillRef idx="0"/>
    <cs:effectRef idx="0"/>
    <cs:fontRef idx="minor">
      <a:schemeClr val="tx1"/>
    </cs:fontRef>
  </cs:wall>
</cs:chartStyle>
</file>

<file path=xl/charts/style10.xml><?xml version="1.0" encoding="utf-8"?>
<cs:chartStyle xmlns:cs="http://schemas.microsoft.com/office/drawing/2012/chartStyle" xmlns:a="http://schemas.openxmlformats.org/drawingml/2006/main" id="291">
  <cs:axisTitle>
    <cs:lnRef idx="0"/>
    <cs:fillRef idx="0"/>
    <cs:effectRef idx="0"/>
    <cs:fontRef idx="minor">
      <a:schemeClr val="lt1">
        <a:lumMod val="75000"/>
      </a:schemeClr>
    </cs:fontRef>
    <cs:defRPr sz="900" kern="1200"/>
  </cs:axisTitle>
  <cs:categoryAxis>
    <cs:lnRef idx="0"/>
    <cs:fillRef idx="0"/>
    <cs:effectRef idx="0"/>
    <cs:fontRef idx="minor">
      <a:schemeClr val="lt1">
        <a:lumMod val="75000"/>
      </a:schemeClr>
    </cs:fontRef>
    <cs:defRPr sz="900" kern="1200"/>
  </cs:categoryAxis>
  <cs:chartArea>
    <cs:lnRef idx="0"/>
    <cs:fillRef idx="0"/>
    <cs:effectRef idx="0"/>
    <cs:fontRef idx="minor">
      <a:schemeClr val="lt1"/>
    </cs:fontRef>
    <cs:spPr>
      <a:solidFill>
        <a:schemeClr val="dk1">
          <a:lumMod val="75000"/>
          <a:lumOff val="25000"/>
        </a:schemeClr>
      </a:solidFill>
      <a:ln w="6350" cap="flat" cmpd="sng" algn="ctr">
        <a:solidFill>
          <a:schemeClr val="dk1">
            <a:tint val="75000"/>
          </a:schemeClr>
        </a:solidFill>
        <a:round/>
      </a:ln>
    </cs:spPr>
    <cs:defRPr sz="1000" kern="1200"/>
  </cs:chartArea>
  <cs:dataLabel>
    <cs:lnRef idx="0"/>
    <cs:fillRef idx="0">
      <cs:styleClr val="auto"/>
    </cs:fillRef>
    <cs:effectRef idx="0"/>
    <cs:fontRef idx="minor">
      <a:schemeClr val="lt1"/>
    </cs:fontRef>
    <cs:spPr>
      <a:solidFill>
        <a:schemeClr val="phClr">
          <a:alpha val="30000"/>
        </a:schemeClr>
      </a:solidFill>
      <a:ln>
        <a:solidFill>
          <a:schemeClr val="lt1">
            <a:alpha val="50000"/>
          </a:schemeClr>
        </a:solidFill>
        <a:round/>
      </a:ln>
      <a:effectLst>
        <a:outerShdw blurRad="63500" dist="88900" dir="2700000" algn="tl" rotWithShape="0">
          <a:prstClr val="black">
            <a:alpha val="40000"/>
          </a:prstClr>
        </a:outerShdw>
      </a:effectLst>
    </cs:spPr>
    <cs:defRPr sz="900" b="1" i="0" u="none" strike="noStrike" kern="1200" baseline="0"/>
  </cs:dataLabel>
  <cs:dataLabelCallout>
    <cs:lnRef idx="0"/>
    <cs:fillRef idx="0">
      <cs:styleClr val="auto"/>
    </cs:fillRef>
    <cs:effectRef idx="0"/>
    <cs:fontRef idx="minor">
      <a:schemeClr val="lt1"/>
    </cs:fontRef>
    <cs:spPr>
      <a:solidFill>
        <a:schemeClr val="phClr">
          <a:alpha val="30000"/>
        </a:schemeClr>
      </a:solidFill>
      <a:ln>
        <a:solidFill>
          <a:schemeClr val="lt1">
            <a:alpha val="50000"/>
          </a:schemeClr>
        </a:solidFill>
        <a:round/>
      </a:ln>
      <a:effectLst>
        <a:outerShdw blurRad="63500" dist="88900" dir="2700000" algn="tl" rotWithShape="0">
          <a:prstClr val="black">
            <a:alpha val="40000"/>
          </a:prstClr>
        </a:outerShdw>
      </a:effectLst>
    </cs:spPr>
    <cs:defRPr sz="900" b="1" i="0" u="none" strike="noStrike" kern="1200" baseline="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alpha val="88000"/>
        </a:schemeClr>
      </a:solidFill>
      <a:ln>
        <a:solidFill>
          <a:schemeClr val="phClr">
            <a:lumMod val="50000"/>
          </a:schemeClr>
        </a:solidFill>
      </a:ln>
    </cs:spPr>
  </cs:dataPoint>
  <cs:dataPoint3D>
    <cs:lnRef idx="0">
      <cs:styleClr val="auto"/>
    </cs:lnRef>
    <cs:fillRef idx="0">
      <cs:styleClr val="auto"/>
    </cs:fillRef>
    <cs:effectRef idx="0"/>
    <cs:fontRef idx="minor">
      <a:schemeClr val="tx1"/>
    </cs:fontRef>
    <cs:spPr>
      <a:solidFill>
        <a:schemeClr val="phClr">
          <a:alpha val="88000"/>
        </a:schemeClr>
      </a:solidFill>
      <a:ln>
        <a:solidFill>
          <a:schemeClr val="phClr">
            <a:lumMod val="50000"/>
          </a:schemeClr>
        </a:solidFill>
      </a:ln>
      <a:scene3d>
        <a:camera prst="orthographicFront"/>
        <a:lightRig rig="threePt" dir="t"/>
      </a:scene3d>
      <a:sp3d prstMaterial="flat"/>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dk1">
            <a:lumMod val="75000"/>
            <a:lumOff val="25000"/>
          </a:schemeClr>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lt1">
        <a:lumMod val="75000"/>
      </a:schemeClr>
    </cs:fontRef>
    <cs:spPr>
      <a:ln w="9525">
        <a:solidFill>
          <a:schemeClr val="dk1">
            <a:lumMod val="50000"/>
            <a:lumOff val="50000"/>
          </a:schemeClr>
        </a:solidFill>
      </a:ln>
    </cs:spPr>
    <cs:defRPr sz="900" kern="1200"/>
  </cs:dataTable>
  <cs:downBar>
    <cs:lnRef idx="0"/>
    <cs:fillRef idx="0"/>
    <cs:effectRef idx="0"/>
    <cs:fontRef idx="minor">
      <a:schemeClr val="lt1"/>
    </cs:fontRef>
    <cs:spPr>
      <a:solidFill>
        <a:schemeClr val="dk1">
          <a:lumMod val="50000"/>
          <a:lumOff val="50000"/>
        </a:schemeClr>
      </a:solidFill>
      <a:ln w="9525">
        <a:solidFill>
          <a:schemeClr val="dk1">
            <a:lumMod val="75000"/>
          </a:schemeClr>
        </a:solidFill>
        <a:round/>
      </a:ln>
    </cs:spPr>
  </cs:downBar>
  <cs:dropLine>
    <cs:lnRef idx="0"/>
    <cs:fillRef idx="0"/>
    <cs:effectRef idx="0"/>
    <cs:fontRef idx="minor">
      <a:schemeClr val="dk1"/>
    </cs:fontRef>
    <cs:spPr>
      <a:ln w="9525">
        <a:solidFill>
          <a:schemeClr val="lt1">
            <a:lumMod val="50000"/>
          </a:schemeClr>
        </a:solidFill>
        <a:round/>
      </a:ln>
    </cs:spPr>
  </cs:dropLine>
  <cs:errorBar>
    <cs:lnRef idx="0"/>
    <cs:fillRef idx="0"/>
    <cs:effectRef idx="0"/>
    <cs:fontRef idx="minor">
      <a:schemeClr val="dk1"/>
    </cs:fontRef>
    <cs:spPr>
      <a:ln w="9525">
        <a:solidFill>
          <a:schemeClr val="lt1">
            <a:lumMod val="50000"/>
          </a:schemeClr>
        </a:solidFill>
        <a:round/>
      </a:ln>
    </cs:spPr>
  </cs:errorBar>
  <cs:floor>
    <cs:lnRef idx="0"/>
    <cs:fillRef idx="0"/>
    <cs:effectRef idx="0"/>
    <cs:fontRef idx="minor">
      <a:schemeClr val="tx1"/>
    </cs:fontRef>
    <cs:spPr>
      <a:solidFill>
        <a:schemeClr val="bg2">
          <a:lumMod val="75000"/>
          <a:alpha val="27000"/>
        </a:schemeClr>
      </a:solidFill>
      <a:sp3d/>
    </cs:spPr>
  </cs:floor>
  <cs:gridlineMajor>
    <cs:lnRef idx="0"/>
    <cs:fillRef idx="0"/>
    <cs:effectRef idx="0"/>
    <cs:fontRef idx="minor">
      <a:schemeClr val="tx1"/>
    </cs:fontRef>
    <cs:spPr>
      <a:ln w="9525">
        <a:solidFill>
          <a:schemeClr val="lt1">
            <a:lumMod val="50000"/>
          </a:schemeClr>
        </a:solidFill>
      </a:ln>
    </cs:spPr>
  </cs:gridlineMajor>
  <cs:gridlineMinor>
    <cs:lnRef idx="0"/>
    <cs:fillRef idx="0"/>
    <cs:effectRef idx="0"/>
    <cs:fontRef idx="minor">
      <a:schemeClr val="tx1"/>
    </cs:fontRef>
    <cs:spPr>
      <a:ln w="9525">
        <a:solidFill>
          <a:schemeClr val="lt1">
            <a:lumMod val="40000"/>
          </a:schemeClr>
        </a:solidFill>
      </a:ln>
    </cs:spPr>
  </cs:gridlineMinor>
  <cs:hiLoLine>
    <cs:lnRef idx="0"/>
    <cs:fillRef idx="0"/>
    <cs:effectRef idx="0"/>
    <cs:fontRef idx="minor">
      <a:schemeClr val="dk1"/>
    </cs:fontRef>
    <cs:spPr>
      <a:ln w="9525">
        <a:solidFill>
          <a:schemeClr val="lt1">
            <a:lumMod val="50000"/>
          </a:schemeClr>
        </a:solidFill>
        <a:round/>
      </a:ln>
    </cs:spPr>
  </cs:hiLoLine>
  <cs:leaderLine>
    <cs:lnRef idx="0"/>
    <cs:fillRef idx="0"/>
    <cs:effectRef idx="0"/>
    <cs:fontRef idx="minor">
      <a:schemeClr val="dk1"/>
    </cs:fontRef>
    <cs:spPr>
      <a:ln w="9525">
        <a:solidFill>
          <a:schemeClr val="lt1">
            <a:lumMod val="50000"/>
          </a:schemeClr>
        </a:solidFill>
        <a:round/>
      </a:ln>
    </cs:spPr>
  </cs:leaderLine>
  <cs:legend>
    <cs:lnRef idx="0"/>
    <cs:fillRef idx="0"/>
    <cs:effectRef idx="0"/>
    <cs:fontRef idx="minor">
      <a:schemeClr val="lt1">
        <a:lumMod val="75000"/>
      </a:schemeClr>
    </cs:fontRef>
    <cs:defRPr sz="900" kern="1200"/>
  </cs:legend>
  <cs:plotArea>
    <cs:lnRef idx="0"/>
    <cs:fillRef idx="0"/>
    <cs:effectRef idx="0"/>
    <cs:fontRef idx="minor">
      <a:schemeClr val="tx1"/>
    </cs:fontRef>
  </cs:plotArea>
  <cs:plotArea3D>
    <cs:lnRef idx="0"/>
    <cs:fillRef idx="0"/>
    <cs:effectRef idx="0"/>
    <cs:fontRef idx="minor">
      <a:schemeClr val="tx1"/>
    </cs:fontRef>
  </cs:plotArea3D>
  <cs:seriesAxis>
    <cs:lnRef idx="0"/>
    <cs:fillRef idx="0"/>
    <cs:effectRef idx="0"/>
    <cs:fontRef idx="minor">
      <a:schemeClr val="lt1">
        <a:lumMod val="75000"/>
      </a:schemeClr>
    </cs:fontRef>
    <cs:defRPr sz="900" kern="1200"/>
  </cs:seriesAxis>
  <cs:seriesLine>
    <cs:lnRef idx="0"/>
    <cs:fillRef idx="0"/>
    <cs:effectRef idx="0"/>
    <cs:fontRef idx="minor">
      <a:schemeClr val="dk1"/>
    </cs:fontRef>
    <cs:spPr>
      <a:ln w="9525">
        <a:solidFill>
          <a:schemeClr val="lt1">
            <a:lumMod val="50000"/>
          </a:schemeClr>
        </a:solidFill>
        <a:round/>
      </a:ln>
    </cs:spPr>
  </cs:seriesLine>
  <cs:title>
    <cs:lnRef idx="0"/>
    <cs:fillRef idx="0"/>
    <cs:effectRef idx="0"/>
    <cs:fontRef idx="minor">
      <a:schemeClr val="lt1"/>
    </cs:fontRef>
    <cs:defRPr sz="1800" b="0" kern="1200" cap="all" baseline="0"/>
  </cs:title>
  <cs:trendline>
    <cs:lnRef idx="0">
      <cs:styleClr val="auto"/>
    </cs:lnRef>
    <cs:fillRef idx="0"/>
    <cs:effectRef idx="0"/>
    <cs:fontRef idx="minor">
      <a:schemeClr val="dk1"/>
    </cs:fontRef>
    <cs:spPr>
      <a:ln w="9525" cap="rnd">
        <a:solidFill>
          <a:schemeClr val="phClr">
            <a:alpha val="50000"/>
          </a:schemeClr>
        </a:solidFill>
      </a:ln>
    </cs:spPr>
  </cs:trendline>
  <cs:trendlineLabel>
    <cs:lnRef idx="0"/>
    <cs:fillRef idx="0"/>
    <cs:effectRef idx="0"/>
    <cs:fontRef idx="minor">
      <a:schemeClr val="lt1">
        <a:lumMod val="75000"/>
      </a:schemeClr>
    </cs:fontRef>
    <cs:defRPr sz="900" kern="1200"/>
  </cs:trendlineLabel>
  <cs:upBar>
    <cs:lnRef idx="0"/>
    <cs:fillRef idx="0"/>
    <cs:effectRef idx="0"/>
    <cs:fontRef idx="minor">
      <a:schemeClr val="dk1"/>
    </cs:fontRef>
    <cs:spPr>
      <a:solidFill>
        <a:schemeClr val="lt1">
          <a:lumMod val="85000"/>
        </a:schemeClr>
      </a:solidFill>
      <a:ln w="9525">
        <a:solidFill>
          <a:schemeClr val="dk1">
            <a:lumMod val="50000"/>
          </a:schemeClr>
        </a:solidFill>
        <a:round/>
      </a:ln>
    </cs:spPr>
  </cs:upBar>
  <cs:valueAxis>
    <cs:lnRef idx="0"/>
    <cs:fillRef idx="0"/>
    <cs:effectRef idx="0"/>
    <cs:fontRef idx="minor">
      <a:schemeClr val="lt1">
        <a:lumMod val="75000"/>
      </a:schemeClr>
    </cs:fontRef>
    <cs:defRPr sz="900" kern="1200"/>
  </cs:valueAxis>
  <cs:wall>
    <cs:lnRef idx="0"/>
    <cs:fillRef idx="0"/>
    <cs:effectRef idx="0"/>
    <cs:fontRef idx="minor">
      <a:schemeClr val="tx1"/>
    </cs:fontRef>
    <cs:spPr>
      <a:sp3d/>
    </cs:spPr>
  </cs:wall>
</cs:chartStyle>
</file>

<file path=xl/charts/style11.xml><?xml version="1.0" encoding="utf-8"?>
<cs:chartStyle xmlns:cs="http://schemas.microsoft.com/office/drawing/2012/chartStyle" xmlns:a="http://schemas.openxmlformats.org/drawingml/2006/main" id="291">
  <cs:axisTitle>
    <cs:lnRef idx="0"/>
    <cs:fillRef idx="0"/>
    <cs:effectRef idx="0"/>
    <cs:fontRef idx="minor">
      <a:schemeClr val="lt1">
        <a:lumMod val="75000"/>
      </a:schemeClr>
    </cs:fontRef>
    <cs:defRPr sz="900" kern="1200"/>
  </cs:axisTitle>
  <cs:categoryAxis>
    <cs:lnRef idx="0"/>
    <cs:fillRef idx="0"/>
    <cs:effectRef idx="0"/>
    <cs:fontRef idx="minor">
      <a:schemeClr val="lt1">
        <a:lumMod val="75000"/>
      </a:schemeClr>
    </cs:fontRef>
    <cs:defRPr sz="900" kern="1200"/>
  </cs:categoryAxis>
  <cs:chartArea>
    <cs:lnRef idx="0"/>
    <cs:fillRef idx="0"/>
    <cs:effectRef idx="0"/>
    <cs:fontRef idx="minor">
      <a:schemeClr val="lt1"/>
    </cs:fontRef>
    <cs:spPr>
      <a:solidFill>
        <a:schemeClr val="dk1">
          <a:lumMod val="75000"/>
          <a:lumOff val="25000"/>
        </a:schemeClr>
      </a:solidFill>
      <a:ln w="6350" cap="flat" cmpd="sng" algn="ctr">
        <a:solidFill>
          <a:schemeClr val="dk1">
            <a:tint val="75000"/>
          </a:schemeClr>
        </a:solidFill>
        <a:round/>
      </a:ln>
    </cs:spPr>
    <cs:defRPr sz="1000" kern="1200"/>
  </cs:chartArea>
  <cs:dataLabel>
    <cs:lnRef idx="0"/>
    <cs:fillRef idx="0">
      <cs:styleClr val="auto"/>
    </cs:fillRef>
    <cs:effectRef idx="0"/>
    <cs:fontRef idx="minor">
      <a:schemeClr val="lt1"/>
    </cs:fontRef>
    <cs:spPr>
      <a:solidFill>
        <a:schemeClr val="phClr">
          <a:alpha val="30000"/>
        </a:schemeClr>
      </a:solidFill>
      <a:ln>
        <a:solidFill>
          <a:schemeClr val="lt1">
            <a:alpha val="50000"/>
          </a:schemeClr>
        </a:solidFill>
        <a:round/>
      </a:ln>
      <a:effectLst>
        <a:outerShdw blurRad="63500" dist="88900" dir="2700000" algn="tl" rotWithShape="0">
          <a:prstClr val="black">
            <a:alpha val="40000"/>
          </a:prstClr>
        </a:outerShdw>
      </a:effectLst>
    </cs:spPr>
    <cs:defRPr sz="900" b="1" i="0" u="none" strike="noStrike" kern="1200" baseline="0"/>
  </cs:dataLabel>
  <cs:dataLabelCallout>
    <cs:lnRef idx="0"/>
    <cs:fillRef idx="0">
      <cs:styleClr val="auto"/>
    </cs:fillRef>
    <cs:effectRef idx="0"/>
    <cs:fontRef idx="minor">
      <a:schemeClr val="lt1"/>
    </cs:fontRef>
    <cs:spPr>
      <a:solidFill>
        <a:schemeClr val="phClr">
          <a:alpha val="30000"/>
        </a:schemeClr>
      </a:solidFill>
      <a:ln>
        <a:solidFill>
          <a:schemeClr val="lt1">
            <a:alpha val="50000"/>
          </a:schemeClr>
        </a:solidFill>
        <a:round/>
      </a:ln>
      <a:effectLst>
        <a:outerShdw blurRad="63500" dist="88900" dir="2700000" algn="tl" rotWithShape="0">
          <a:prstClr val="black">
            <a:alpha val="40000"/>
          </a:prstClr>
        </a:outerShdw>
      </a:effectLst>
    </cs:spPr>
    <cs:defRPr sz="900" b="1" i="0" u="none" strike="noStrike" kern="1200" baseline="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alpha val="88000"/>
        </a:schemeClr>
      </a:solidFill>
      <a:ln>
        <a:solidFill>
          <a:schemeClr val="phClr">
            <a:lumMod val="50000"/>
          </a:schemeClr>
        </a:solidFill>
      </a:ln>
    </cs:spPr>
  </cs:dataPoint>
  <cs:dataPoint3D>
    <cs:lnRef idx="0">
      <cs:styleClr val="auto"/>
    </cs:lnRef>
    <cs:fillRef idx="0">
      <cs:styleClr val="auto"/>
    </cs:fillRef>
    <cs:effectRef idx="0"/>
    <cs:fontRef idx="minor">
      <a:schemeClr val="tx1"/>
    </cs:fontRef>
    <cs:spPr>
      <a:solidFill>
        <a:schemeClr val="phClr">
          <a:alpha val="88000"/>
        </a:schemeClr>
      </a:solidFill>
      <a:ln>
        <a:solidFill>
          <a:schemeClr val="phClr">
            <a:lumMod val="50000"/>
          </a:schemeClr>
        </a:solidFill>
      </a:ln>
      <a:scene3d>
        <a:camera prst="orthographicFront"/>
        <a:lightRig rig="threePt" dir="t"/>
      </a:scene3d>
      <a:sp3d prstMaterial="flat"/>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dk1">
            <a:lumMod val="75000"/>
            <a:lumOff val="25000"/>
          </a:schemeClr>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lt1">
        <a:lumMod val="75000"/>
      </a:schemeClr>
    </cs:fontRef>
    <cs:spPr>
      <a:ln w="9525">
        <a:solidFill>
          <a:schemeClr val="dk1">
            <a:lumMod val="50000"/>
            <a:lumOff val="50000"/>
          </a:schemeClr>
        </a:solidFill>
      </a:ln>
    </cs:spPr>
    <cs:defRPr sz="900" kern="1200"/>
  </cs:dataTable>
  <cs:downBar>
    <cs:lnRef idx="0"/>
    <cs:fillRef idx="0"/>
    <cs:effectRef idx="0"/>
    <cs:fontRef idx="minor">
      <a:schemeClr val="lt1"/>
    </cs:fontRef>
    <cs:spPr>
      <a:solidFill>
        <a:schemeClr val="dk1">
          <a:lumMod val="50000"/>
          <a:lumOff val="50000"/>
        </a:schemeClr>
      </a:solidFill>
      <a:ln w="9525">
        <a:solidFill>
          <a:schemeClr val="dk1">
            <a:lumMod val="75000"/>
          </a:schemeClr>
        </a:solidFill>
        <a:round/>
      </a:ln>
    </cs:spPr>
  </cs:downBar>
  <cs:dropLine>
    <cs:lnRef idx="0"/>
    <cs:fillRef idx="0"/>
    <cs:effectRef idx="0"/>
    <cs:fontRef idx="minor">
      <a:schemeClr val="dk1"/>
    </cs:fontRef>
    <cs:spPr>
      <a:ln w="9525">
        <a:solidFill>
          <a:schemeClr val="lt1">
            <a:lumMod val="50000"/>
          </a:schemeClr>
        </a:solidFill>
        <a:round/>
      </a:ln>
    </cs:spPr>
  </cs:dropLine>
  <cs:errorBar>
    <cs:lnRef idx="0"/>
    <cs:fillRef idx="0"/>
    <cs:effectRef idx="0"/>
    <cs:fontRef idx="minor">
      <a:schemeClr val="dk1"/>
    </cs:fontRef>
    <cs:spPr>
      <a:ln w="9525">
        <a:solidFill>
          <a:schemeClr val="lt1">
            <a:lumMod val="50000"/>
          </a:schemeClr>
        </a:solidFill>
        <a:round/>
      </a:ln>
    </cs:spPr>
  </cs:errorBar>
  <cs:floor>
    <cs:lnRef idx="0"/>
    <cs:fillRef idx="0"/>
    <cs:effectRef idx="0"/>
    <cs:fontRef idx="minor">
      <a:schemeClr val="tx1"/>
    </cs:fontRef>
    <cs:spPr>
      <a:solidFill>
        <a:schemeClr val="bg2">
          <a:lumMod val="75000"/>
          <a:alpha val="27000"/>
        </a:schemeClr>
      </a:solidFill>
      <a:sp3d/>
    </cs:spPr>
  </cs:floor>
  <cs:gridlineMajor>
    <cs:lnRef idx="0"/>
    <cs:fillRef idx="0"/>
    <cs:effectRef idx="0"/>
    <cs:fontRef idx="minor">
      <a:schemeClr val="tx1"/>
    </cs:fontRef>
    <cs:spPr>
      <a:ln w="9525">
        <a:solidFill>
          <a:schemeClr val="lt1">
            <a:lumMod val="50000"/>
          </a:schemeClr>
        </a:solidFill>
      </a:ln>
    </cs:spPr>
  </cs:gridlineMajor>
  <cs:gridlineMinor>
    <cs:lnRef idx="0"/>
    <cs:fillRef idx="0"/>
    <cs:effectRef idx="0"/>
    <cs:fontRef idx="minor">
      <a:schemeClr val="tx1"/>
    </cs:fontRef>
    <cs:spPr>
      <a:ln w="9525">
        <a:solidFill>
          <a:schemeClr val="lt1">
            <a:lumMod val="40000"/>
          </a:schemeClr>
        </a:solidFill>
      </a:ln>
    </cs:spPr>
  </cs:gridlineMinor>
  <cs:hiLoLine>
    <cs:lnRef idx="0"/>
    <cs:fillRef idx="0"/>
    <cs:effectRef idx="0"/>
    <cs:fontRef idx="minor">
      <a:schemeClr val="dk1"/>
    </cs:fontRef>
    <cs:spPr>
      <a:ln w="9525">
        <a:solidFill>
          <a:schemeClr val="lt1">
            <a:lumMod val="50000"/>
          </a:schemeClr>
        </a:solidFill>
        <a:round/>
      </a:ln>
    </cs:spPr>
  </cs:hiLoLine>
  <cs:leaderLine>
    <cs:lnRef idx="0"/>
    <cs:fillRef idx="0"/>
    <cs:effectRef idx="0"/>
    <cs:fontRef idx="minor">
      <a:schemeClr val="dk1"/>
    </cs:fontRef>
    <cs:spPr>
      <a:ln w="9525">
        <a:solidFill>
          <a:schemeClr val="lt1">
            <a:lumMod val="50000"/>
          </a:schemeClr>
        </a:solidFill>
        <a:round/>
      </a:ln>
    </cs:spPr>
  </cs:leaderLine>
  <cs:legend>
    <cs:lnRef idx="0"/>
    <cs:fillRef idx="0"/>
    <cs:effectRef idx="0"/>
    <cs:fontRef idx="minor">
      <a:schemeClr val="lt1">
        <a:lumMod val="75000"/>
      </a:schemeClr>
    </cs:fontRef>
    <cs:defRPr sz="900" kern="1200"/>
  </cs:legend>
  <cs:plotArea>
    <cs:lnRef idx="0"/>
    <cs:fillRef idx="0"/>
    <cs:effectRef idx="0"/>
    <cs:fontRef idx="minor">
      <a:schemeClr val="tx1"/>
    </cs:fontRef>
  </cs:plotArea>
  <cs:plotArea3D>
    <cs:lnRef idx="0"/>
    <cs:fillRef idx="0"/>
    <cs:effectRef idx="0"/>
    <cs:fontRef idx="minor">
      <a:schemeClr val="tx1"/>
    </cs:fontRef>
  </cs:plotArea3D>
  <cs:seriesAxis>
    <cs:lnRef idx="0"/>
    <cs:fillRef idx="0"/>
    <cs:effectRef idx="0"/>
    <cs:fontRef idx="minor">
      <a:schemeClr val="lt1">
        <a:lumMod val="75000"/>
      </a:schemeClr>
    </cs:fontRef>
    <cs:defRPr sz="900" kern="1200"/>
  </cs:seriesAxis>
  <cs:seriesLine>
    <cs:lnRef idx="0"/>
    <cs:fillRef idx="0"/>
    <cs:effectRef idx="0"/>
    <cs:fontRef idx="minor">
      <a:schemeClr val="dk1"/>
    </cs:fontRef>
    <cs:spPr>
      <a:ln w="9525">
        <a:solidFill>
          <a:schemeClr val="lt1">
            <a:lumMod val="50000"/>
          </a:schemeClr>
        </a:solidFill>
        <a:round/>
      </a:ln>
    </cs:spPr>
  </cs:seriesLine>
  <cs:title>
    <cs:lnRef idx="0"/>
    <cs:fillRef idx="0"/>
    <cs:effectRef idx="0"/>
    <cs:fontRef idx="minor">
      <a:schemeClr val="lt1"/>
    </cs:fontRef>
    <cs:defRPr sz="1800" b="0" kern="1200" cap="all" baseline="0"/>
  </cs:title>
  <cs:trendline>
    <cs:lnRef idx="0">
      <cs:styleClr val="auto"/>
    </cs:lnRef>
    <cs:fillRef idx="0"/>
    <cs:effectRef idx="0"/>
    <cs:fontRef idx="minor">
      <a:schemeClr val="dk1"/>
    </cs:fontRef>
    <cs:spPr>
      <a:ln w="9525" cap="rnd">
        <a:solidFill>
          <a:schemeClr val="phClr">
            <a:alpha val="50000"/>
          </a:schemeClr>
        </a:solidFill>
      </a:ln>
    </cs:spPr>
  </cs:trendline>
  <cs:trendlineLabel>
    <cs:lnRef idx="0"/>
    <cs:fillRef idx="0"/>
    <cs:effectRef idx="0"/>
    <cs:fontRef idx="minor">
      <a:schemeClr val="lt1">
        <a:lumMod val="75000"/>
      </a:schemeClr>
    </cs:fontRef>
    <cs:defRPr sz="900" kern="1200"/>
  </cs:trendlineLabel>
  <cs:upBar>
    <cs:lnRef idx="0"/>
    <cs:fillRef idx="0"/>
    <cs:effectRef idx="0"/>
    <cs:fontRef idx="minor">
      <a:schemeClr val="dk1"/>
    </cs:fontRef>
    <cs:spPr>
      <a:solidFill>
        <a:schemeClr val="lt1">
          <a:lumMod val="85000"/>
        </a:schemeClr>
      </a:solidFill>
      <a:ln w="9525">
        <a:solidFill>
          <a:schemeClr val="dk1">
            <a:lumMod val="50000"/>
          </a:schemeClr>
        </a:solidFill>
        <a:round/>
      </a:ln>
    </cs:spPr>
  </cs:upBar>
  <cs:valueAxis>
    <cs:lnRef idx="0"/>
    <cs:fillRef idx="0"/>
    <cs:effectRef idx="0"/>
    <cs:fontRef idx="minor">
      <a:schemeClr val="lt1">
        <a:lumMod val="75000"/>
      </a:schemeClr>
    </cs:fontRef>
    <cs:defRPr sz="900" kern="1200"/>
  </cs:valueAxis>
  <cs:wall>
    <cs:lnRef idx="0"/>
    <cs:fillRef idx="0"/>
    <cs:effectRef idx="0"/>
    <cs:fontRef idx="minor">
      <a:schemeClr val="tx1"/>
    </cs:fontRef>
    <cs:spPr>
      <a:sp3d/>
    </cs:spPr>
  </cs:wall>
</cs:chartStyle>
</file>

<file path=xl/charts/style12.xml><?xml version="1.0" encoding="utf-8"?>
<cs:chartStyle xmlns:cs="http://schemas.microsoft.com/office/drawing/2012/chartStyle" xmlns:a="http://schemas.openxmlformats.org/drawingml/2006/main" id="291">
  <cs:axisTitle>
    <cs:lnRef idx="0"/>
    <cs:fillRef idx="0"/>
    <cs:effectRef idx="0"/>
    <cs:fontRef idx="minor">
      <a:schemeClr val="lt1">
        <a:lumMod val="75000"/>
      </a:schemeClr>
    </cs:fontRef>
    <cs:defRPr sz="900" kern="1200"/>
  </cs:axisTitle>
  <cs:categoryAxis>
    <cs:lnRef idx="0"/>
    <cs:fillRef idx="0"/>
    <cs:effectRef idx="0"/>
    <cs:fontRef idx="minor">
      <a:schemeClr val="lt1">
        <a:lumMod val="75000"/>
      </a:schemeClr>
    </cs:fontRef>
    <cs:defRPr sz="900" kern="1200"/>
  </cs:categoryAxis>
  <cs:chartArea>
    <cs:lnRef idx="0"/>
    <cs:fillRef idx="0"/>
    <cs:effectRef idx="0"/>
    <cs:fontRef idx="minor">
      <a:schemeClr val="lt1"/>
    </cs:fontRef>
    <cs:spPr>
      <a:solidFill>
        <a:schemeClr val="dk1">
          <a:lumMod val="75000"/>
          <a:lumOff val="25000"/>
        </a:schemeClr>
      </a:solidFill>
      <a:ln w="6350" cap="flat" cmpd="sng" algn="ctr">
        <a:solidFill>
          <a:schemeClr val="dk1">
            <a:tint val="75000"/>
          </a:schemeClr>
        </a:solidFill>
        <a:round/>
      </a:ln>
    </cs:spPr>
    <cs:defRPr sz="1000" kern="1200"/>
  </cs:chartArea>
  <cs:dataLabel>
    <cs:lnRef idx="0"/>
    <cs:fillRef idx="0">
      <cs:styleClr val="auto"/>
    </cs:fillRef>
    <cs:effectRef idx="0"/>
    <cs:fontRef idx="minor">
      <a:schemeClr val="lt1"/>
    </cs:fontRef>
    <cs:spPr>
      <a:solidFill>
        <a:schemeClr val="phClr">
          <a:alpha val="30000"/>
        </a:schemeClr>
      </a:solidFill>
      <a:ln>
        <a:solidFill>
          <a:schemeClr val="lt1">
            <a:alpha val="50000"/>
          </a:schemeClr>
        </a:solidFill>
        <a:round/>
      </a:ln>
      <a:effectLst>
        <a:outerShdw blurRad="63500" dist="88900" dir="2700000" algn="tl" rotWithShape="0">
          <a:prstClr val="black">
            <a:alpha val="40000"/>
          </a:prstClr>
        </a:outerShdw>
      </a:effectLst>
    </cs:spPr>
    <cs:defRPr sz="900" b="1" i="0" u="none" strike="noStrike" kern="1200" baseline="0"/>
  </cs:dataLabel>
  <cs:dataLabelCallout>
    <cs:lnRef idx="0"/>
    <cs:fillRef idx="0">
      <cs:styleClr val="auto"/>
    </cs:fillRef>
    <cs:effectRef idx="0"/>
    <cs:fontRef idx="minor">
      <a:schemeClr val="lt1"/>
    </cs:fontRef>
    <cs:spPr>
      <a:solidFill>
        <a:schemeClr val="phClr">
          <a:alpha val="30000"/>
        </a:schemeClr>
      </a:solidFill>
      <a:ln>
        <a:solidFill>
          <a:schemeClr val="lt1">
            <a:alpha val="50000"/>
          </a:schemeClr>
        </a:solidFill>
        <a:round/>
      </a:ln>
      <a:effectLst>
        <a:outerShdw blurRad="63500" dist="88900" dir="2700000" algn="tl" rotWithShape="0">
          <a:prstClr val="black">
            <a:alpha val="40000"/>
          </a:prstClr>
        </a:outerShdw>
      </a:effectLst>
    </cs:spPr>
    <cs:defRPr sz="900" b="1" i="0" u="none" strike="noStrike" kern="1200" baseline="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alpha val="88000"/>
        </a:schemeClr>
      </a:solidFill>
      <a:ln>
        <a:solidFill>
          <a:schemeClr val="phClr">
            <a:lumMod val="50000"/>
          </a:schemeClr>
        </a:solidFill>
      </a:ln>
    </cs:spPr>
  </cs:dataPoint>
  <cs:dataPoint3D>
    <cs:lnRef idx="0">
      <cs:styleClr val="auto"/>
    </cs:lnRef>
    <cs:fillRef idx="0">
      <cs:styleClr val="auto"/>
    </cs:fillRef>
    <cs:effectRef idx="0"/>
    <cs:fontRef idx="minor">
      <a:schemeClr val="tx1"/>
    </cs:fontRef>
    <cs:spPr>
      <a:solidFill>
        <a:schemeClr val="phClr">
          <a:alpha val="88000"/>
        </a:schemeClr>
      </a:solidFill>
      <a:ln>
        <a:solidFill>
          <a:schemeClr val="phClr">
            <a:lumMod val="50000"/>
          </a:schemeClr>
        </a:solidFill>
      </a:ln>
      <a:scene3d>
        <a:camera prst="orthographicFront"/>
        <a:lightRig rig="threePt" dir="t"/>
      </a:scene3d>
      <a:sp3d prstMaterial="flat"/>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dk1">
            <a:lumMod val="75000"/>
            <a:lumOff val="25000"/>
          </a:schemeClr>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lt1">
        <a:lumMod val="75000"/>
      </a:schemeClr>
    </cs:fontRef>
    <cs:spPr>
      <a:ln w="9525">
        <a:solidFill>
          <a:schemeClr val="dk1">
            <a:lumMod val="50000"/>
            <a:lumOff val="50000"/>
          </a:schemeClr>
        </a:solidFill>
      </a:ln>
    </cs:spPr>
    <cs:defRPr sz="900" kern="1200"/>
  </cs:dataTable>
  <cs:downBar>
    <cs:lnRef idx="0"/>
    <cs:fillRef idx="0"/>
    <cs:effectRef idx="0"/>
    <cs:fontRef idx="minor">
      <a:schemeClr val="lt1"/>
    </cs:fontRef>
    <cs:spPr>
      <a:solidFill>
        <a:schemeClr val="dk1">
          <a:lumMod val="50000"/>
          <a:lumOff val="50000"/>
        </a:schemeClr>
      </a:solidFill>
      <a:ln w="9525">
        <a:solidFill>
          <a:schemeClr val="dk1">
            <a:lumMod val="75000"/>
          </a:schemeClr>
        </a:solidFill>
        <a:round/>
      </a:ln>
    </cs:spPr>
  </cs:downBar>
  <cs:dropLine>
    <cs:lnRef idx="0"/>
    <cs:fillRef idx="0"/>
    <cs:effectRef idx="0"/>
    <cs:fontRef idx="minor">
      <a:schemeClr val="dk1"/>
    </cs:fontRef>
    <cs:spPr>
      <a:ln w="9525">
        <a:solidFill>
          <a:schemeClr val="lt1">
            <a:lumMod val="50000"/>
          </a:schemeClr>
        </a:solidFill>
        <a:round/>
      </a:ln>
    </cs:spPr>
  </cs:dropLine>
  <cs:errorBar>
    <cs:lnRef idx="0"/>
    <cs:fillRef idx="0"/>
    <cs:effectRef idx="0"/>
    <cs:fontRef idx="minor">
      <a:schemeClr val="dk1"/>
    </cs:fontRef>
    <cs:spPr>
      <a:ln w="9525">
        <a:solidFill>
          <a:schemeClr val="lt1">
            <a:lumMod val="50000"/>
          </a:schemeClr>
        </a:solidFill>
        <a:round/>
      </a:ln>
    </cs:spPr>
  </cs:errorBar>
  <cs:floor>
    <cs:lnRef idx="0"/>
    <cs:fillRef idx="0"/>
    <cs:effectRef idx="0"/>
    <cs:fontRef idx="minor">
      <a:schemeClr val="tx1"/>
    </cs:fontRef>
    <cs:spPr>
      <a:solidFill>
        <a:schemeClr val="bg2">
          <a:lumMod val="75000"/>
          <a:alpha val="27000"/>
        </a:schemeClr>
      </a:solidFill>
      <a:sp3d/>
    </cs:spPr>
  </cs:floor>
  <cs:gridlineMajor>
    <cs:lnRef idx="0"/>
    <cs:fillRef idx="0"/>
    <cs:effectRef idx="0"/>
    <cs:fontRef idx="minor">
      <a:schemeClr val="tx1"/>
    </cs:fontRef>
    <cs:spPr>
      <a:ln w="9525">
        <a:solidFill>
          <a:schemeClr val="lt1">
            <a:lumMod val="50000"/>
          </a:schemeClr>
        </a:solidFill>
      </a:ln>
    </cs:spPr>
  </cs:gridlineMajor>
  <cs:gridlineMinor>
    <cs:lnRef idx="0"/>
    <cs:fillRef idx="0"/>
    <cs:effectRef idx="0"/>
    <cs:fontRef idx="minor">
      <a:schemeClr val="tx1"/>
    </cs:fontRef>
    <cs:spPr>
      <a:ln w="9525">
        <a:solidFill>
          <a:schemeClr val="lt1">
            <a:lumMod val="40000"/>
          </a:schemeClr>
        </a:solidFill>
      </a:ln>
    </cs:spPr>
  </cs:gridlineMinor>
  <cs:hiLoLine>
    <cs:lnRef idx="0"/>
    <cs:fillRef idx="0"/>
    <cs:effectRef idx="0"/>
    <cs:fontRef idx="minor">
      <a:schemeClr val="dk1"/>
    </cs:fontRef>
    <cs:spPr>
      <a:ln w="9525">
        <a:solidFill>
          <a:schemeClr val="lt1">
            <a:lumMod val="50000"/>
          </a:schemeClr>
        </a:solidFill>
        <a:round/>
      </a:ln>
    </cs:spPr>
  </cs:hiLoLine>
  <cs:leaderLine>
    <cs:lnRef idx="0"/>
    <cs:fillRef idx="0"/>
    <cs:effectRef idx="0"/>
    <cs:fontRef idx="minor">
      <a:schemeClr val="dk1"/>
    </cs:fontRef>
    <cs:spPr>
      <a:ln w="9525">
        <a:solidFill>
          <a:schemeClr val="lt1">
            <a:lumMod val="50000"/>
          </a:schemeClr>
        </a:solidFill>
        <a:round/>
      </a:ln>
    </cs:spPr>
  </cs:leaderLine>
  <cs:legend>
    <cs:lnRef idx="0"/>
    <cs:fillRef idx="0"/>
    <cs:effectRef idx="0"/>
    <cs:fontRef idx="minor">
      <a:schemeClr val="lt1">
        <a:lumMod val="75000"/>
      </a:schemeClr>
    </cs:fontRef>
    <cs:defRPr sz="900" kern="1200"/>
  </cs:legend>
  <cs:plotArea>
    <cs:lnRef idx="0"/>
    <cs:fillRef idx="0"/>
    <cs:effectRef idx="0"/>
    <cs:fontRef idx="minor">
      <a:schemeClr val="tx1"/>
    </cs:fontRef>
  </cs:plotArea>
  <cs:plotArea3D>
    <cs:lnRef idx="0"/>
    <cs:fillRef idx="0"/>
    <cs:effectRef idx="0"/>
    <cs:fontRef idx="minor">
      <a:schemeClr val="tx1"/>
    </cs:fontRef>
  </cs:plotArea3D>
  <cs:seriesAxis>
    <cs:lnRef idx="0"/>
    <cs:fillRef idx="0"/>
    <cs:effectRef idx="0"/>
    <cs:fontRef idx="minor">
      <a:schemeClr val="lt1">
        <a:lumMod val="75000"/>
      </a:schemeClr>
    </cs:fontRef>
    <cs:defRPr sz="900" kern="1200"/>
  </cs:seriesAxis>
  <cs:seriesLine>
    <cs:lnRef idx="0"/>
    <cs:fillRef idx="0"/>
    <cs:effectRef idx="0"/>
    <cs:fontRef idx="minor">
      <a:schemeClr val="dk1"/>
    </cs:fontRef>
    <cs:spPr>
      <a:ln w="9525">
        <a:solidFill>
          <a:schemeClr val="lt1">
            <a:lumMod val="50000"/>
          </a:schemeClr>
        </a:solidFill>
        <a:round/>
      </a:ln>
    </cs:spPr>
  </cs:seriesLine>
  <cs:title>
    <cs:lnRef idx="0"/>
    <cs:fillRef idx="0"/>
    <cs:effectRef idx="0"/>
    <cs:fontRef idx="minor">
      <a:schemeClr val="lt1"/>
    </cs:fontRef>
    <cs:defRPr sz="1800" b="0" kern="1200" cap="all" baseline="0"/>
  </cs:title>
  <cs:trendline>
    <cs:lnRef idx="0">
      <cs:styleClr val="auto"/>
    </cs:lnRef>
    <cs:fillRef idx="0"/>
    <cs:effectRef idx="0"/>
    <cs:fontRef idx="minor">
      <a:schemeClr val="dk1"/>
    </cs:fontRef>
    <cs:spPr>
      <a:ln w="9525" cap="rnd">
        <a:solidFill>
          <a:schemeClr val="phClr">
            <a:alpha val="50000"/>
          </a:schemeClr>
        </a:solidFill>
      </a:ln>
    </cs:spPr>
  </cs:trendline>
  <cs:trendlineLabel>
    <cs:lnRef idx="0"/>
    <cs:fillRef idx="0"/>
    <cs:effectRef idx="0"/>
    <cs:fontRef idx="minor">
      <a:schemeClr val="lt1">
        <a:lumMod val="75000"/>
      </a:schemeClr>
    </cs:fontRef>
    <cs:defRPr sz="900" kern="1200"/>
  </cs:trendlineLabel>
  <cs:upBar>
    <cs:lnRef idx="0"/>
    <cs:fillRef idx="0"/>
    <cs:effectRef idx="0"/>
    <cs:fontRef idx="minor">
      <a:schemeClr val="dk1"/>
    </cs:fontRef>
    <cs:spPr>
      <a:solidFill>
        <a:schemeClr val="lt1">
          <a:lumMod val="85000"/>
        </a:schemeClr>
      </a:solidFill>
      <a:ln w="9525">
        <a:solidFill>
          <a:schemeClr val="dk1">
            <a:lumMod val="50000"/>
          </a:schemeClr>
        </a:solidFill>
        <a:round/>
      </a:ln>
    </cs:spPr>
  </cs:upBar>
  <cs:valueAxis>
    <cs:lnRef idx="0"/>
    <cs:fillRef idx="0"/>
    <cs:effectRef idx="0"/>
    <cs:fontRef idx="minor">
      <a:schemeClr val="lt1">
        <a:lumMod val="75000"/>
      </a:schemeClr>
    </cs:fontRef>
    <cs:defRPr sz="900" kern="1200"/>
  </cs:valueAxis>
  <cs:wall>
    <cs:lnRef idx="0"/>
    <cs:fillRef idx="0"/>
    <cs:effectRef idx="0"/>
    <cs:fontRef idx="minor">
      <a:schemeClr val="tx1"/>
    </cs:fontRef>
    <cs:spPr>
      <a:sp3d/>
    </cs:spPr>
  </cs:wall>
</cs:chartStyle>
</file>

<file path=xl/charts/style13.xml><?xml version="1.0" encoding="utf-8"?>
<cs:chartStyle xmlns:cs="http://schemas.microsoft.com/office/drawing/2012/chartStyle" xmlns:a="http://schemas.openxmlformats.org/drawingml/2006/main" id="291">
  <cs:axisTitle>
    <cs:lnRef idx="0"/>
    <cs:fillRef idx="0"/>
    <cs:effectRef idx="0"/>
    <cs:fontRef idx="minor">
      <a:schemeClr val="lt1">
        <a:lumMod val="75000"/>
      </a:schemeClr>
    </cs:fontRef>
    <cs:defRPr sz="900" kern="1200"/>
  </cs:axisTitle>
  <cs:categoryAxis>
    <cs:lnRef idx="0"/>
    <cs:fillRef idx="0"/>
    <cs:effectRef idx="0"/>
    <cs:fontRef idx="minor">
      <a:schemeClr val="lt1">
        <a:lumMod val="75000"/>
      </a:schemeClr>
    </cs:fontRef>
    <cs:defRPr sz="900" kern="1200"/>
  </cs:categoryAxis>
  <cs:chartArea>
    <cs:lnRef idx="0"/>
    <cs:fillRef idx="0"/>
    <cs:effectRef idx="0"/>
    <cs:fontRef idx="minor">
      <a:schemeClr val="lt1"/>
    </cs:fontRef>
    <cs:spPr>
      <a:solidFill>
        <a:schemeClr val="dk1">
          <a:lumMod val="75000"/>
          <a:lumOff val="25000"/>
        </a:schemeClr>
      </a:solidFill>
      <a:ln w="6350" cap="flat" cmpd="sng" algn="ctr">
        <a:solidFill>
          <a:schemeClr val="dk1">
            <a:tint val="75000"/>
          </a:schemeClr>
        </a:solidFill>
        <a:round/>
      </a:ln>
    </cs:spPr>
    <cs:defRPr sz="1000" kern="1200"/>
  </cs:chartArea>
  <cs:dataLabel>
    <cs:lnRef idx="0"/>
    <cs:fillRef idx="0">
      <cs:styleClr val="auto"/>
    </cs:fillRef>
    <cs:effectRef idx="0"/>
    <cs:fontRef idx="minor">
      <a:schemeClr val="lt1"/>
    </cs:fontRef>
    <cs:spPr>
      <a:solidFill>
        <a:schemeClr val="phClr">
          <a:alpha val="30000"/>
        </a:schemeClr>
      </a:solidFill>
      <a:ln>
        <a:solidFill>
          <a:schemeClr val="lt1">
            <a:alpha val="50000"/>
          </a:schemeClr>
        </a:solidFill>
        <a:round/>
      </a:ln>
      <a:effectLst>
        <a:outerShdw blurRad="63500" dist="88900" dir="2700000" algn="tl" rotWithShape="0">
          <a:prstClr val="black">
            <a:alpha val="40000"/>
          </a:prstClr>
        </a:outerShdw>
      </a:effectLst>
    </cs:spPr>
    <cs:defRPr sz="900" b="1" i="0" u="none" strike="noStrike" kern="1200" baseline="0"/>
  </cs:dataLabel>
  <cs:dataLabelCallout>
    <cs:lnRef idx="0"/>
    <cs:fillRef idx="0">
      <cs:styleClr val="auto"/>
    </cs:fillRef>
    <cs:effectRef idx="0"/>
    <cs:fontRef idx="minor">
      <a:schemeClr val="lt1"/>
    </cs:fontRef>
    <cs:spPr>
      <a:solidFill>
        <a:schemeClr val="phClr">
          <a:alpha val="30000"/>
        </a:schemeClr>
      </a:solidFill>
      <a:ln>
        <a:solidFill>
          <a:schemeClr val="lt1">
            <a:alpha val="50000"/>
          </a:schemeClr>
        </a:solidFill>
        <a:round/>
      </a:ln>
      <a:effectLst>
        <a:outerShdw blurRad="63500" dist="88900" dir="2700000" algn="tl" rotWithShape="0">
          <a:prstClr val="black">
            <a:alpha val="40000"/>
          </a:prstClr>
        </a:outerShdw>
      </a:effectLst>
    </cs:spPr>
    <cs:defRPr sz="900" b="1" i="0" u="none" strike="noStrike" kern="1200" baseline="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alpha val="88000"/>
        </a:schemeClr>
      </a:solidFill>
      <a:ln>
        <a:solidFill>
          <a:schemeClr val="phClr">
            <a:lumMod val="50000"/>
          </a:schemeClr>
        </a:solidFill>
      </a:ln>
    </cs:spPr>
  </cs:dataPoint>
  <cs:dataPoint3D>
    <cs:lnRef idx="0">
      <cs:styleClr val="auto"/>
    </cs:lnRef>
    <cs:fillRef idx="0">
      <cs:styleClr val="auto"/>
    </cs:fillRef>
    <cs:effectRef idx="0"/>
    <cs:fontRef idx="minor">
      <a:schemeClr val="tx1"/>
    </cs:fontRef>
    <cs:spPr>
      <a:solidFill>
        <a:schemeClr val="phClr">
          <a:alpha val="88000"/>
        </a:schemeClr>
      </a:solidFill>
      <a:ln>
        <a:solidFill>
          <a:schemeClr val="phClr">
            <a:lumMod val="50000"/>
          </a:schemeClr>
        </a:solidFill>
      </a:ln>
      <a:scene3d>
        <a:camera prst="orthographicFront"/>
        <a:lightRig rig="threePt" dir="t"/>
      </a:scene3d>
      <a:sp3d prstMaterial="flat"/>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dk1">
            <a:lumMod val="75000"/>
            <a:lumOff val="25000"/>
          </a:schemeClr>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lt1">
        <a:lumMod val="75000"/>
      </a:schemeClr>
    </cs:fontRef>
    <cs:spPr>
      <a:ln w="9525">
        <a:solidFill>
          <a:schemeClr val="dk1">
            <a:lumMod val="50000"/>
            <a:lumOff val="50000"/>
          </a:schemeClr>
        </a:solidFill>
      </a:ln>
    </cs:spPr>
    <cs:defRPr sz="900" kern="1200"/>
  </cs:dataTable>
  <cs:downBar>
    <cs:lnRef idx="0"/>
    <cs:fillRef idx="0"/>
    <cs:effectRef idx="0"/>
    <cs:fontRef idx="minor">
      <a:schemeClr val="lt1"/>
    </cs:fontRef>
    <cs:spPr>
      <a:solidFill>
        <a:schemeClr val="dk1">
          <a:lumMod val="50000"/>
          <a:lumOff val="50000"/>
        </a:schemeClr>
      </a:solidFill>
      <a:ln w="9525">
        <a:solidFill>
          <a:schemeClr val="dk1">
            <a:lumMod val="75000"/>
          </a:schemeClr>
        </a:solidFill>
        <a:round/>
      </a:ln>
    </cs:spPr>
  </cs:downBar>
  <cs:dropLine>
    <cs:lnRef idx="0"/>
    <cs:fillRef idx="0"/>
    <cs:effectRef idx="0"/>
    <cs:fontRef idx="minor">
      <a:schemeClr val="dk1"/>
    </cs:fontRef>
    <cs:spPr>
      <a:ln w="9525">
        <a:solidFill>
          <a:schemeClr val="lt1">
            <a:lumMod val="50000"/>
          </a:schemeClr>
        </a:solidFill>
        <a:round/>
      </a:ln>
    </cs:spPr>
  </cs:dropLine>
  <cs:errorBar>
    <cs:lnRef idx="0"/>
    <cs:fillRef idx="0"/>
    <cs:effectRef idx="0"/>
    <cs:fontRef idx="minor">
      <a:schemeClr val="dk1"/>
    </cs:fontRef>
    <cs:spPr>
      <a:ln w="9525">
        <a:solidFill>
          <a:schemeClr val="lt1">
            <a:lumMod val="50000"/>
          </a:schemeClr>
        </a:solidFill>
        <a:round/>
      </a:ln>
    </cs:spPr>
  </cs:errorBar>
  <cs:floor>
    <cs:lnRef idx="0"/>
    <cs:fillRef idx="0"/>
    <cs:effectRef idx="0"/>
    <cs:fontRef idx="minor">
      <a:schemeClr val="tx1"/>
    </cs:fontRef>
    <cs:spPr>
      <a:solidFill>
        <a:schemeClr val="bg2">
          <a:lumMod val="75000"/>
          <a:alpha val="27000"/>
        </a:schemeClr>
      </a:solidFill>
      <a:sp3d/>
    </cs:spPr>
  </cs:floor>
  <cs:gridlineMajor>
    <cs:lnRef idx="0"/>
    <cs:fillRef idx="0"/>
    <cs:effectRef idx="0"/>
    <cs:fontRef idx="minor">
      <a:schemeClr val="tx1"/>
    </cs:fontRef>
    <cs:spPr>
      <a:ln w="9525">
        <a:solidFill>
          <a:schemeClr val="lt1">
            <a:lumMod val="50000"/>
          </a:schemeClr>
        </a:solidFill>
      </a:ln>
    </cs:spPr>
  </cs:gridlineMajor>
  <cs:gridlineMinor>
    <cs:lnRef idx="0"/>
    <cs:fillRef idx="0"/>
    <cs:effectRef idx="0"/>
    <cs:fontRef idx="minor">
      <a:schemeClr val="tx1"/>
    </cs:fontRef>
    <cs:spPr>
      <a:ln w="9525">
        <a:solidFill>
          <a:schemeClr val="lt1">
            <a:lumMod val="40000"/>
          </a:schemeClr>
        </a:solidFill>
      </a:ln>
    </cs:spPr>
  </cs:gridlineMinor>
  <cs:hiLoLine>
    <cs:lnRef idx="0"/>
    <cs:fillRef idx="0"/>
    <cs:effectRef idx="0"/>
    <cs:fontRef idx="minor">
      <a:schemeClr val="dk1"/>
    </cs:fontRef>
    <cs:spPr>
      <a:ln w="9525">
        <a:solidFill>
          <a:schemeClr val="lt1">
            <a:lumMod val="50000"/>
          </a:schemeClr>
        </a:solidFill>
        <a:round/>
      </a:ln>
    </cs:spPr>
  </cs:hiLoLine>
  <cs:leaderLine>
    <cs:lnRef idx="0"/>
    <cs:fillRef idx="0"/>
    <cs:effectRef idx="0"/>
    <cs:fontRef idx="minor">
      <a:schemeClr val="dk1"/>
    </cs:fontRef>
    <cs:spPr>
      <a:ln w="9525">
        <a:solidFill>
          <a:schemeClr val="lt1">
            <a:lumMod val="50000"/>
          </a:schemeClr>
        </a:solidFill>
        <a:round/>
      </a:ln>
    </cs:spPr>
  </cs:leaderLine>
  <cs:legend>
    <cs:lnRef idx="0"/>
    <cs:fillRef idx="0"/>
    <cs:effectRef idx="0"/>
    <cs:fontRef idx="minor">
      <a:schemeClr val="lt1">
        <a:lumMod val="75000"/>
      </a:schemeClr>
    </cs:fontRef>
    <cs:defRPr sz="900" kern="1200"/>
  </cs:legend>
  <cs:plotArea>
    <cs:lnRef idx="0"/>
    <cs:fillRef idx="0"/>
    <cs:effectRef idx="0"/>
    <cs:fontRef idx="minor">
      <a:schemeClr val="tx1"/>
    </cs:fontRef>
  </cs:plotArea>
  <cs:plotArea3D>
    <cs:lnRef idx="0"/>
    <cs:fillRef idx="0"/>
    <cs:effectRef idx="0"/>
    <cs:fontRef idx="minor">
      <a:schemeClr val="tx1"/>
    </cs:fontRef>
  </cs:plotArea3D>
  <cs:seriesAxis>
    <cs:lnRef idx="0"/>
    <cs:fillRef idx="0"/>
    <cs:effectRef idx="0"/>
    <cs:fontRef idx="minor">
      <a:schemeClr val="lt1">
        <a:lumMod val="75000"/>
      </a:schemeClr>
    </cs:fontRef>
    <cs:defRPr sz="900" kern="1200"/>
  </cs:seriesAxis>
  <cs:seriesLine>
    <cs:lnRef idx="0"/>
    <cs:fillRef idx="0"/>
    <cs:effectRef idx="0"/>
    <cs:fontRef idx="minor">
      <a:schemeClr val="dk1"/>
    </cs:fontRef>
    <cs:spPr>
      <a:ln w="9525">
        <a:solidFill>
          <a:schemeClr val="lt1">
            <a:lumMod val="50000"/>
          </a:schemeClr>
        </a:solidFill>
        <a:round/>
      </a:ln>
    </cs:spPr>
  </cs:seriesLine>
  <cs:title>
    <cs:lnRef idx="0"/>
    <cs:fillRef idx="0"/>
    <cs:effectRef idx="0"/>
    <cs:fontRef idx="minor">
      <a:schemeClr val="lt1"/>
    </cs:fontRef>
    <cs:defRPr sz="1800" b="0" kern="1200" cap="all" baseline="0"/>
  </cs:title>
  <cs:trendline>
    <cs:lnRef idx="0">
      <cs:styleClr val="auto"/>
    </cs:lnRef>
    <cs:fillRef idx="0"/>
    <cs:effectRef idx="0"/>
    <cs:fontRef idx="minor">
      <a:schemeClr val="dk1"/>
    </cs:fontRef>
    <cs:spPr>
      <a:ln w="9525" cap="rnd">
        <a:solidFill>
          <a:schemeClr val="phClr">
            <a:alpha val="50000"/>
          </a:schemeClr>
        </a:solidFill>
      </a:ln>
    </cs:spPr>
  </cs:trendline>
  <cs:trendlineLabel>
    <cs:lnRef idx="0"/>
    <cs:fillRef idx="0"/>
    <cs:effectRef idx="0"/>
    <cs:fontRef idx="minor">
      <a:schemeClr val="lt1">
        <a:lumMod val="75000"/>
      </a:schemeClr>
    </cs:fontRef>
    <cs:defRPr sz="900" kern="1200"/>
  </cs:trendlineLabel>
  <cs:upBar>
    <cs:lnRef idx="0"/>
    <cs:fillRef idx="0"/>
    <cs:effectRef idx="0"/>
    <cs:fontRef idx="minor">
      <a:schemeClr val="dk1"/>
    </cs:fontRef>
    <cs:spPr>
      <a:solidFill>
        <a:schemeClr val="lt1">
          <a:lumMod val="85000"/>
        </a:schemeClr>
      </a:solidFill>
      <a:ln w="9525">
        <a:solidFill>
          <a:schemeClr val="dk1">
            <a:lumMod val="50000"/>
          </a:schemeClr>
        </a:solidFill>
        <a:round/>
      </a:ln>
    </cs:spPr>
  </cs:upBar>
  <cs:valueAxis>
    <cs:lnRef idx="0"/>
    <cs:fillRef idx="0"/>
    <cs:effectRef idx="0"/>
    <cs:fontRef idx="minor">
      <a:schemeClr val="lt1">
        <a:lumMod val="75000"/>
      </a:schemeClr>
    </cs:fontRef>
    <cs:defRPr sz="900" kern="1200"/>
  </cs:valueAxis>
  <cs:wall>
    <cs:lnRef idx="0"/>
    <cs:fillRef idx="0"/>
    <cs:effectRef idx="0"/>
    <cs:fontRef idx="minor">
      <a:schemeClr val="tx1"/>
    </cs:fontRef>
    <cs:spPr>
      <a:sp3d/>
    </cs:spPr>
  </cs:wall>
</cs:chartStyle>
</file>

<file path=xl/charts/style14.xml><?xml version="1.0" encoding="utf-8"?>
<cs:chartStyle xmlns:cs="http://schemas.microsoft.com/office/drawing/2012/chartStyle" xmlns:a="http://schemas.openxmlformats.org/drawingml/2006/main" id="294">
  <cs:axisTitle>
    <cs:lnRef idx="0"/>
    <cs:fillRef idx="0"/>
    <cs:effectRef idx="0"/>
    <cs:fontRef idx="minor">
      <a:schemeClr val="lt1">
        <a:lumMod val="85000"/>
      </a:schemeClr>
    </cs:fontRef>
    <cs:defRPr sz="900" b="1" kern="1200" cap="all"/>
  </cs:axisTitle>
  <cs:categoryAxis>
    <cs:lnRef idx="0"/>
    <cs:fillRef idx="0"/>
    <cs:effectRef idx="0"/>
    <cs:fontRef idx="minor">
      <a:schemeClr val="lt1">
        <a:lumMod val="85000"/>
      </a:schemeClr>
    </cs:fontRef>
    <cs:spPr/>
    <cs:defRPr sz="900" kern="1200"/>
  </cs:categoryAxis>
  <cs:chartArea>
    <cs:lnRef idx="0"/>
    <cs:fillRef idx="0"/>
    <cs:effectRef idx="0"/>
    <cs:fontRef idx="minor">
      <a:schemeClr val="dk1"/>
    </cs:fontRef>
    <cs: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cs:spPr>
    <cs:defRPr sz="1000" kern="1200"/>
  </cs:chartArea>
  <cs:dataLabel>
    <cs:lnRef idx="0"/>
    <cs:fillRef idx="0"/>
    <cs:effectRef idx="0"/>
    <cs:fontRef idx="minor">
      <a:schemeClr val="lt1">
        <a:lumMod val="85000"/>
      </a:schemeClr>
    </cs:fontRef>
    <cs:defRPr sz="900" kern="1200"/>
  </cs:dataLabel>
  <cs:dataLabelCallout>
    <cs:lnRef idx="0"/>
    <cs:fillRef idx="0"/>
    <cs:effectRef idx="0"/>
    <cs:fontRef idx="minor">
      <a:schemeClr val="dk1">
        <a:lumMod val="65000"/>
        <a:lumOff val="35000"/>
      </a:schemeClr>
    </cs:fontRef>
    <cs:spPr>
      <a:solidFill>
        <a:schemeClr val="lt1"/>
      </a:solidFill>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lt1">
        <a:lumMod val="85000"/>
      </a:schemeClr>
    </cs:fontRef>
    <cs:spPr>
      <a:ln w="9525">
        <a:solidFill>
          <a:schemeClr val="lt1">
            <a:lumMod val="95000"/>
            <a:alpha val="54000"/>
          </a:schemeClr>
        </a:solidFill>
      </a:ln>
    </cs:spPr>
    <cs:defRPr sz="900" kern="1200"/>
  </cs:dataTable>
  <cs:downBar>
    <cs:lnRef idx="0"/>
    <cs:fillRef idx="0"/>
    <cs:effectRef idx="0"/>
    <cs:fontRef idx="minor">
      <a:schemeClr val="tx1"/>
    </cs:fontRef>
    <cs:spPr>
      <a:solidFill>
        <a:schemeClr val="dk1">
          <a:lumMod val="75000"/>
          <a:lumOff val="25000"/>
        </a:schemeClr>
      </a:solidFill>
      <a:ln w="9525">
        <a:solidFill>
          <a:schemeClr val="lt1">
            <a:lumMod val="95000"/>
            <a:alpha val="54000"/>
          </a:schemeClr>
        </a:solidFill>
      </a:ln>
    </cs:spPr>
  </cs:downBar>
  <cs:dropLine>
    <cs:lnRef idx="0"/>
    <cs:fillRef idx="0"/>
    <cs:effectRef idx="0"/>
    <cs:fontRef idx="minor">
      <a:schemeClr val="tx1"/>
    </cs:fontRef>
    <cs:spPr>
      <a:ln w="9525">
        <a:solidFill>
          <a:schemeClr val="lt1">
            <a:lumMod val="95000"/>
            <a:alpha val="54000"/>
          </a:schemeClr>
        </a:solidFill>
        <a:prstDash val="dash"/>
      </a:ln>
    </cs:spPr>
  </cs:dropLine>
  <cs:errorBar>
    <cs:lnRef idx="0"/>
    <cs:fillRef idx="0"/>
    <cs:effectRef idx="0"/>
    <cs:fontRef idx="minor">
      <a:schemeClr val="tx1"/>
    </cs:fontRef>
    <cs:spPr>
      <a:ln w="9525" cap="flat" cmpd="sng" algn="ctr">
        <a:solidFill>
          <a:schemeClr val="lt1">
            <a:lumMod val="9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dk1">
            <a:lumMod val="50000"/>
            <a:lumOff val="50000"/>
          </a:schemeClr>
        </a:solidFill>
        <a:round/>
      </a:ln>
    </cs:spPr>
  </cs:gridlineMajor>
  <cs:gridlineMinor>
    <cs:lnRef idx="0"/>
    <cs:fillRef idx="0"/>
    <cs:effectRef idx="0"/>
    <cs:fontRef idx="minor">
      <a:schemeClr val="tx1"/>
    </cs:fontRef>
    <cs:spPr>
      <a:ln>
        <a:solidFill>
          <a:schemeClr val="dk1">
            <a:lumMod val="60000"/>
            <a:lumOff val="40000"/>
          </a:schemeClr>
        </a:solidFill>
      </a:ln>
    </cs:spPr>
  </cs:gridlineMinor>
  <cs:hiLoLine>
    <cs:lnRef idx="0"/>
    <cs:fillRef idx="0"/>
    <cs:effectRef idx="0"/>
    <cs:fontRef idx="minor">
      <a:schemeClr val="tx1"/>
    </cs:fontRef>
    <cs:spPr>
      <a:ln w="9525">
        <a:solidFill>
          <a:schemeClr val="lt1">
            <a:lumMod val="95000"/>
            <a:alpha val="54000"/>
          </a:schemeClr>
        </a:solidFill>
        <a:prstDash val="dash"/>
      </a:ln>
    </cs:spPr>
  </cs:hiLoLine>
  <cs:leaderLine>
    <cs:lnRef idx="0"/>
    <cs:fillRef idx="0"/>
    <cs:effectRef idx="0"/>
    <cs:fontRef idx="minor">
      <a:schemeClr val="tx1"/>
    </cs:fontRef>
    <cs:spPr>
      <a:ln w="9525">
        <a:solidFill>
          <a:schemeClr val="lt1">
            <a:lumMod val="95000"/>
            <a:alpha val="54000"/>
          </a:schemeClr>
        </a:solidFill>
      </a:ln>
    </cs:spPr>
  </cs:leaderLine>
  <cs:legend>
    <cs:lnRef idx="0"/>
    <cs:fillRef idx="0"/>
    <cs:effectRef idx="0"/>
    <cs:fontRef idx="minor">
      <a:schemeClr val="lt1">
        <a:lumMod val="85000"/>
      </a:schemeClr>
    </cs:fontRef>
    <cs:defRPr sz="900" kern="1200"/>
  </cs:legend>
  <cs:plotArea>
    <cs:lnRef idx="0"/>
    <cs:fillRef idx="0"/>
    <cs:effectRef idx="0"/>
    <cs:fontRef idx="minor">
      <a:schemeClr val="tx1"/>
    </cs:fontRef>
  </cs:plotArea>
  <cs:plotArea3D>
    <cs:lnRef idx="0"/>
    <cs:fillRef idx="0"/>
    <cs:effectRef idx="0"/>
    <cs:fontRef idx="minor">
      <a:schemeClr val="tx1"/>
    </cs:fontRef>
  </cs:plotArea3D>
  <cs:seriesAxis>
    <cs:lnRef idx="0"/>
    <cs:fillRef idx="0"/>
    <cs:effectRef idx="0"/>
    <cs:fontRef idx="minor">
      <a:schemeClr val="lt1">
        <a:lumMod val="85000"/>
      </a:schemeClr>
    </cs:fontRef>
    <cs:spPr/>
    <cs:defRPr sz="900" kern="1200"/>
  </cs:seriesAxis>
  <cs:seriesLine>
    <cs:lnRef idx="0"/>
    <cs:fillRef idx="0"/>
    <cs:effectRef idx="0"/>
    <cs:fontRef idx="minor">
      <a:schemeClr val="lt1"/>
    </cs:fontRef>
    <cs:spPr>
      <a:ln w="9525" cap="flat" cmpd="sng" algn="ctr">
        <a:solidFill>
          <a:schemeClr val="lt1">
            <a:lumMod val="95000"/>
            <a:alpha val="54000"/>
          </a:schemeClr>
        </a:solidFill>
        <a:round/>
      </a:ln>
    </cs:spPr>
  </cs:seriesLine>
  <cs:title>
    <cs:lnRef idx="0"/>
    <cs:fillRef idx="0"/>
    <cs:effectRef idx="0"/>
    <cs:fontRef idx="minor">
      <a:schemeClr val="lt1">
        <a:lumMod val="95000"/>
      </a:schemeClr>
    </cs:fontRef>
    <cs:defRPr sz="1600" b="1" kern="1200" spc="100" baseline="0">
      <a:effectLst>
        <a:outerShdw blurRad="50800" dist="38100" dir="5400000" algn="t" rotWithShape="0">
          <a:prstClr val="black">
            <a:alpha val="40000"/>
          </a:prstClr>
        </a:outerShdw>
      </a:effectLst>
    </cs:defRPr>
  </cs:title>
  <cs:trendline>
    <cs:lnRef idx="0">
      <cs:styleClr val="auto"/>
    </cs:lnRef>
    <cs:fillRef idx="0"/>
    <cs:effectRef idx="0"/>
    <cs:fontRef idx="minor">
      <a:schemeClr val="tx1"/>
    </cs:fontRef>
    <cs:spPr>
      <a:ln w="19050" cap="rnd">
        <a:solidFill>
          <a:schemeClr val="phClr"/>
        </a:solidFill>
      </a:ln>
    </cs:spPr>
  </cs:trendline>
  <cs:trendlineLabel>
    <cs:lnRef idx="0"/>
    <cs:fillRef idx="0"/>
    <cs:effectRef idx="0"/>
    <cs:fontRef idx="minor">
      <a:schemeClr val="lt1">
        <a:lumMod val="85000"/>
      </a:schemeClr>
    </cs:fontRef>
    <cs:defRPr sz="900" kern="1200"/>
  </cs:trendlineLabel>
  <cs:upBar>
    <cs:lnRef idx="0"/>
    <cs:fillRef idx="0"/>
    <cs:effectRef idx="0"/>
    <cs:fontRef idx="minor">
      <a:schemeClr val="tx1"/>
    </cs:fontRef>
    <cs:spPr>
      <a:solidFill>
        <a:schemeClr val="lt1"/>
      </a:solidFill>
      <a:ln w="9525">
        <a:solidFill>
          <a:schemeClr val="lt1">
            <a:lumMod val="95000"/>
            <a:alpha val="54000"/>
          </a:schemeClr>
        </a:solidFill>
      </a:ln>
    </cs:spPr>
  </cs:upBar>
  <cs:valueAxis>
    <cs:lnRef idx="0"/>
    <cs:fillRef idx="0"/>
    <cs:effectRef idx="0"/>
    <cs:fontRef idx="minor">
      <a:schemeClr val="lt1">
        <a:lumMod val="85000"/>
      </a:schemeClr>
    </cs:fontRef>
    <cs:defRPr sz="900" kern="1200"/>
  </cs:valueAxis>
  <cs:wall>
    <cs:lnRef idx="0"/>
    <cs:fillRef idx="0"/>
    <cs:effectRef idx="0"/>
    <cs:fontRef idx="minor">
      <a:schemeClr val="tx1"/>
    </cs:fontRef>
  </cs:wall>
</cs:chartStyle>
</file>

<file path=xl/charts/style15.xml><?xml version="1.0" encoding="utf-8"?>
<cs:chartStyle xmlns:cs="http://schemas.microsoft.com/office/drawing/2012/chartStyle" xmlns:a="http://schemas.openxmlformats.org/drawingml/2006/main" id="294">
  <cs:axisTitle>
    <cs:lnRef idx="0"/>
    <cs:fillRef idx="0"/>
    <cs:effectRef idx="0"/>
    <cs:fontRef idx="minor">
      <a:schemeClr val="lt1">
        <a:lumMod val="85000"/>
      </a:schemeClr>
    </cs:fontRef>
    <cs:defRPr sz="900" b="1" kern="1200" cap="all"/>
  </cs:axisTitle>
  <cs:categoryAxis>
    <cs:lnRef idx="0"/>
    <cs:fillRef idx="0"/>
    <cs:effectRef idx="0"/>
    <cs:fontRef idx="minor">
      <a:schemeClr val="lt1">
        <a:lumMod val="85000"/>
      </a:schemeClr>
    </cs:fontRef>
    <cs:spPr/>
    <cs:defRPr sz="900" kern="1200"/>
  </cs:categoryAxis>
  <cs:chartArea>
    <cs:lnRef idx="0"/>
    <cs:fillRef idx="0"/>
    <cs:effectRef idx="0"/>
    <cs:fontRef idx="minor">
      <a:schemeClr val="dk1"/>
    </cs:fontRef>
    <cs: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cs:spPr>
    <cs:defRPr sz="1000" kern="1200"/>
  </cs:chartArea>
  <cs:dataLabel>
    <cs:lnRef idx="0"/>
    <cs:fillRef idx="0"/>
    <cs:effectRef idx="0"/>
    <cs:fontRef idx="minor">
      <a:schemeClr val="lt1">
        <a:lumMod val="85000"/>
      </a:schemeClr>
    </cs:fontRef>
    <cs:defRPr sz="900" kern="1200"/>
  </cs:dataLabel>
  <cs:dataLabelCallout>
    <cs:lnRef idx="0"/>
    <cs:fillRef idx="0"/>
    <cs:effectRef idx="0"/>
    <cs:fontRef idx="minor">
      <a:schemeClr val="dk1">
        <a:lumMod val="65000"/>
        <a:lumOff val="35000"/>
      </a:schemeClr>
    </cs:fontRef>
    <cs:spPr>
      <a:solidFill>
        <a:schemeClr val="lt1"/>
      </a:solidFill>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lt1">
        <a:lumMod val="85000"/>
      </a:schemeClr>
    </cs:fontRef>
    <cs:spPr>
      <a:ln w="9525">
        <a:solidFill>
          <a:schemeClr val="lt1">
            <a:lumMod val="95000"/>
            <a:alpha val="54000"/>
          </a:schemeClr>
        </a:solidFill>
      </a:ln>
    </cs:spPr>
    <cs:defRPr sz="900" kern="1200"/>
  </cs:dataTable>
  <cs:downBar>
    <cs:lnRef idx="0"/>
    <cs:fillRef idx="0"/>
    <cs:effectRef idx="0"/>
    <cs:fontRef idx="minor">
      <a:schemeClr val="tx1"/>
    </cs:fontRef>
    <cs:spPr>
      <a:solidFill>
        <a:schemeClr val="dk1">
          <a:lumMod val="75000"/>
          <a:lumOff val="25000"/>
        </a:schemeClr>
      </a:solidFill>
      <a:ln w="9525">
        <a:solidFill>
          <a:schemeClr val="lt1">
            <a:lumMod val="95000"/>
            <a:alpha val="54000"/>
          </a:schemeClr>
        </a:solidFill>
      </a:ln>
    </cs:spPr>
  </cs:downBar>
  <cs:dropLine>
    <cs:lnRef idx="0"/>
    <cs:fillRef idx="0"/>
    <cs:effectRef idx="0"/>
    <cs:fontRef idx="minor">
      <a:schemeClr val="tx1"/>
    </cs:fontRef>
    <cs:spPr>
      <a:ln w="9525">
        <a:solidFill>
          <a:schemeClr val="lt1">
            <a:lumMod val="95000"/>
            <a:alpha val="54000"/>
          </a:schemeClr>
        </a:solidFill>
        <a:prstDash val="dash"/>
      </a:ln>
    </cs:spPr>
  </cs:dropLine>
  <cs:errorBar>
    <cs:lnRef idx="0"/>
    <cs:fillRef idx="0"/>
    <cs:effectRef idx="0"/>
    <cs:fontRef idx="minor">
      <a:schemeClr val="tx1"/>
    </cs:fontRef>
    <cs:spPr>
      <a:ln w="9525" cap="flat" cmpd="sng" algn="ctr">
        <a:solidFill>
          <a:schemeClr val="lt1">
            <a:lumMod val="9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dk1">
            <a:lumMod val="50000"/>
            <a:lumOff val="50000"/>
          </a:schemeClr>
        </a:solidFill>
        <a:round/>
      </a:ln>
    </cs:spPr>
  </cs:gridlineMajor>
  <cs:gridlineMinor>
    <cs:lnRef idx="0"/>
    <cs:fillRef idx="0"/>
    <cs:effectRef idx="0"/>
    <cs:fontRef idx="minor">
      <a:schemeClr val="tx1"/>
    </cs:fontRef>
    <cs:spPr>
      <a:ln>
        <a:solidFill>
          <a:schemeClr val="dk1">
            <a:lumMod val="60000"/>
            <a:lumOff val="40000"/>
          </a:schemeClr>
        </a:solidFill>
      </a:ln>
    </cs:spPr>
  </cs:gridlineMinor>
  <cs:hiLoLine>
    <cs:lnRef idx="0"/>
    <cs:fillRef idx="0"/>
    <cs:effectRef idx="0"/>
    <cs:fontRef idx="minor">
      <a:schemeClr val="tx1"/>
    </cs:fontRef>
    <cs:spPr>
      <a:ln w="9525">
        <a:solidFill>
          <a:schemeClr val="lt1">
            <a:lumMod val="95000"/>
            <a:alpha val="54000"/>
          </a:schemeClr>
        </a:solidFill>
        <a:prstDash val="dash"/>
      </a:ln>
    </cs:spPr>
  </cs:hiLoLine>
  <cs:leaderLine>
    <cs:lnRef idx="0"/>
    <cs:fillRef idx="0"/>
    <cs:effectRef idx="0"/>
    <cs:fontRef idx="minor">
      <a:schemeClr val="tx1"/>
    </cs:fontRef>
    <cs:spPr>
      <a:ln w="9525">
        <a:solidFill>
          <a:schemeClr val="lt1">
            <a:lumMod val="95000"/>
            <a:alpha val="54000"/>
          </a:schemeClr>
        </a:solidFill>
      </a:ln>
    </cs:spPr>
  </cs:leaderLine>
  <cs:legend>
    <cs:lnRef idx="0"/>
    <cs:fillRef idx="0"/>
    <cs:effectRef idx="0"/>
    <cs:fontRef idx="minor">
      <a:schemeClr val="lt1">
        <a:lumMod val="85000"/>
      </a:schemeClr>
    </cs:fontRef>
    <cs:defRPr sz="900" kern="1200"/>
  </cs:legend>
  <cs:plotArea>
    <cs:lnRef idx="0"/>
    <cs:fillRef idx="0"/>
    <cs:effectRef idx="0"/>
    <cs:fontRef idx="minor">
      <a:schemeClr val="tx1"/>
    </cs:fontRef>
  </cs:plotArea>
  <cs:plotArea3D>
    <cs:lnRef idx="0"/>
    <cs:fillRef idx="0"/>
    <cs:effectRef idx="0"/>
    <cs:fontRef idx="minor">
      <a:schemeClr val="tx1"/>
    </cs:fontRef>
  </cs:plotArea3D>
  <cs:seriesAxis>
    <cs:lnRef idx="0"/>
    <cs:fillRef idx="0"/>
    <cs:effectRef idx="0"/>
    <cs:fontRef idx="minor">
      <a:schemeClr val="lt1">
        <a:lumMod val="85000"/>
      </a:schemeClr>
    </cs:fontRef>
    <cs:spPr/>
    <cs:defRPr sz="900" kern="1200"/>
  </cs:seriesAxis>
  <cs:seriesLine>
    <cs:lnRef idx="0"/>
    <cs:fillRef idx="0"/>
    <cs:effectRef idx="0"/>
    <cs:fontRef idx="minor">
      <a:schemeClr val="lt1"/>
    </cs:fontRef>
    <cs:spPr>
      <a:ln w="9525" cap="flat" cmpd="sng" algn="ctr">
        <a:solidFill>
          <a:schemeClr val="lt1">
            <a:lumMod val="95000"/>
            <a:alpha val="54000"/>
          </a:schemeClr>
        </a:solidFill>
        <a:round/>
      </a:ln>
    </cs:spPr>
  </cs:seriesLine>
  <cs:title>
    <cs:lnRef idx="0"/>
    <cs:fillRef idx="0"/>
    <cs:effectRef idx="0"/>
    <cs:fontRef idx="minor">
      <a:schemeClr val="lt1">
        <a:lumMod val="95000"/>
      </a:schemeClr>
    </cs:fontRef>
    <cs:defRPr sz="1600" b="1" kern="1200" spc="100" baseline="0">
      <a:effectLst>
        <a:outerShdw blurRad="50800" dist="38100" dir="5400000" algn="t" rotWithShape="0">
          <a:prstClr val="black">
            <a:alpha val="40000"/>
          </a:prstClr>
        </a:outerShdw>
      </a:effectLst>
    </cs:defRPr>
  </cs:title>
  <cs:trendline>
    <cs:lnRef idx="0">
      <cs:styleClr val="auto"/>
    </cs:lnRef>
    <cs:fillRef idx="0"/>
    <cs:effectRef idx="0"/>
    <cs:fontRef idx="minor">
      <a:schemeClr val="tx1"/>
    </cs:fontRef>
    <cs:spPr>
      <a:ln w="19050" cap="rnd">
        <a:solidFill>
          <a:schemeClr val="phClr"/>
        </a:solidFill>
      </a:ln>
    </cs:spPr>
  </cs:trendline>
  <cs:trendlineLabel>
    <cs:lnRef idx="0"/>
    <cs:fillRef idx="0"/>
    <cs:effectRef idx="0"/>
    <cs:fontRef idx="minor">
      <a:schemeClr val="lt1">
        <a:lumMod val="85000"/>
      </a:schemeClr>
    </cs:fontRef>
    <cs:defRPr sz="900" kern="1200"/>
  </cs:trendlineLabel>
  <cs:upBar>
    <cs:lnRef idx="0"/>
    <cs:fillRef idx="0"/>
    <cs:effectRef idx="0"/>
    <cs:fontRef idx="minor">
      <a:schemeClr val="tx1"/>
    </cs:fontRef>
    <cs:spPr>
      <a:solidFill>
        <a:schemeClr val="lt1"/>
      </a:solidFill>
      <a:ln w="9525">
        <a:solidFill>
          <a:schemeClr val="lt1">
            <a:lumMod val="95000"/>
            <a:alpha val="54000"/>
          </a:schemeClr>
        </a:solidFill>
      </a:ln>
    </cs:spPr>
  </cs:upBar>
  <cs:valueAxis>
    <cs:lnRef idx="0"/>
    <cs:fillRef idx="0"/>
    <cs:effectRef idx="0"/>
    <cs:fontRef idx="minor">
      <a:schemeClr val="lt1">
        <a:lumMod val="85000"/>
      </a:schemeClr>
    </cs:fontRef>
    <cs:defRPr sz="900" kern="1200"/>
  </cs:valueAxis>
  <cs:wall>
    <cs:lnRef idx="0"/>
    <cs:fillRef idx="0"/>
    <cs:effectRef idx="0"/>
    <cs:fontRef idx="minor">
      <a:schemeClr val="tx1"/>
    </cs:fontRef>
  </cs:wall>
</cs:chartStyle>
</file>

<file path=xl/charts/style16.xml><?xml version="1.0" encoding="utf-8"?>
<cs:chartStyle xmlns:cs="http://schemas.microsoft.com/office/drawing/2012/chartStyle" xmlns:a="http://schemas.openxmlformats.org/drawingml/2006/main" id="294">
  <cs:axisTitle>
    <cs:lnRef idx="0"/>
    <cs:fillRef idx="0"/>
    <cs:effectRef idx="0"/>
    <cs:fontRef idx="minor">
      <a:schemeClr val="lt1">
        <a:lumMod val="85000"/>
      </a:schemeClr>
    </cs:fontRef>
    <cs:defRPr sz="900" b="1" kern="1200" cap="all"/>
  </cs:axisTitle>
  <cs:categoryAxis>
    <cs:lnRef idx="0"/>
    <cs:fillRef idx="0"/>
    <cs:effectRef idx="0"/>
    <cs:fontRef idx="minor">
      <a:schemeClr val="lt1">
        <a:lumMod val="85000"/>
      </a:schemeClr>
    </cs:fontRef>
    <cs:spPr/>
    <cs:defRPr sz="900" kern="1200"/>
  </cs:categoryAxis>
  <cs:chartArea>
    <cs:lnRef idx="0"/>
    <cs:fillRef idx="0"/>
    <cs:effectRef idx="0"/>
    <cs:fontRef idx="minor">
      <a:schemeClr val="dk1"/>
    </cs:fontRef>
    <cs: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cs:spPr>
    <cs:defRPr sz="1000" kern="1200"/>
  </cs:chartArea>
  <cs:dataLabel>
    <cs:lnRef idx="0"/>
    <cs:fillRef idx="0"/>
    <cs:effectRef idx="0"/>
    <cs:fontRef idx="minor">
      <a:schemeClr val="lt1">
        <a:lumMod val="85000"/>
      </a:schemeClr>
    </cs:fontRef>
    <cs:defRPr sz="900" kern="1200"/>
  </cs:dataLabel>
  <cs:dataLabelCallout>
    <cs:lnRef idx="0"/>
    <cs:fillRef idx="0"/>
    <cs:effectRef idx="0"/>
    <cs:fontRef idx="minor">
      <a:schemeClr val="dk1">
        <a:lumMod val="65000"/>
        <a:lumOff val="35000"/>
      </a:schemeClr>
    </cs:fontRef>
    <cs:spPr>
      <a:solidFill>
        <a:schemeClr val="lt1"/>
      </a:solidFill>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lt1">
        <a:lumMod val="85000"/>
      </a:schemeClr>
    </cs:fontRef>
    <cs:spPr>
      <a:ln w="9525">
        <a:solidFill>
          <a:schemeClr val="lt1">
            <a:lumMod val="95000"/>
            <a:alpha val="54000"/>
          </a:schemeClr>
        </a:solidFill>
      </a:ln>
    </cs:spPr>
    <cs:defRPr sz="900" kern="1200"/>
  </cs:dataTable>
  <cs:downBar>
    <cs:lnRef idx="0"/>
    <cs:fillRef idx="0"/>
    <cs:effectRef idx="0"/>
    <cs:fontRef idx="minor">
      <a:schemeClr val="tx1"/>
    </cs:fontRef>
    <cs:spPr>
      <a:solidFill>
        <a:schemeClr val="dk1">
          <a:lumMod val="75000"/>
          <a:lumOff val="25000"/>
        </a:schemeClr>
      </a:solidFill>
      <a:ln w="9525">
        <a:solidFill>
          <a:schemeClr val="lt1">
            <a:lumMod val="95000"/>
            <a:alpha val="54000"/>
          </a:schemeClr>
        </a:solidFill>
      </a:ln>
    </cs:spPr>
  </cs:downBar>
  <cs:dropLine>
    <cs:lnRef idx="0"/>
    <cs:fillRef idx="0"/>
    <cs:effectRef idx="0"/>
    <cs:fontRef idx="minor">
      <a:schemeClr val="tx1"/>
    </cs:fontRef>
    <cs:spPr>
      <a:ln w="9525">
        <a:solidFill>
          <a:schemeClr val="lt1">
            <a:lumMod val="95000"/>
            <a:alpha val="54000"/>
          </a:schemeClr>
        </a:solidFill>
        <a:prstDash val="dash"/>
      </a:ln>
    </cs:spPr>
  </cs:dropLine>
  <cs:errorBar>
    <cs:lnRef idx="0"/>
    <cs:fillRef idx="0"/>
    <cs:effectRef idx="0"/>
    <cs:fontRef idx="minor">
      <a:schemeClr val="tx1"/>
    </cs:fontRef>
    <cs:spPr>
      <a:ln w="9525" cap="flat" cmpd="sng" algn="ctr">
        <a:solidFill>
          <a:schemeClr val="lt1">
            <a:lumMod val="9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dk1">
            <a:lumMod val="50000"/>
            <a:lumOff val="50000"/>
          </a:schemeClr>
        </a:solidFill>
        <a:round/>
      </a:ln>
    </cs:spPr>
  </cs:gridlineMajor>
  <cs:gridlineMinor>
    <cs:lnRef idx="0"/>
    <cs:fillRef idx="0"/>
    <cs:effectRef idx="0"/>
    <cs:fontRef idx="minor">
      <a:schemeClr val="tx1"/>
    </cs:fontRef>
    <cs:spPr>
      <a:ln>
        <a:solidFill>
          <a:schemeClr val="dk1">
            <a:lumMod val="60000"/>
            <a:lumOff val="40000"/>
          </a:schemeClr>
        </a:solidFill>
      </a:ln>
    </cs:spPr>
  </cs:gridlineMinor>
  <cs:hiLoLine>
    <cs:lnRef idx="0"/>
    <cs:fillRef idx="0"/>
    <cs:effectRef idx="0"/>
    <cs:fontRef idx="minor">
      <a:schemeClr val="tx1"/>
    </cs:fontRef>
    <cs:spPr>
      <a:ln w="9525">
        <a:solidFill>
          <a:schemeClr val="lt1">
            <a:lumMod val="95000"/>
            <a:alpha val="54000"/>
          </a:schemeClr>
        </a:solidFill>
        <a:prstDash val="dash"/>
      </a:ln>
    </cs:spPr>
  </cs:hiLoLine>
  <cs:leaderLine>
    <cs:lnRef idx="0"/>
    <cs:fillRef idx="0"/>
    <cs:effectRef idx="0"/>
    <cs:fontRef idx="minor">
      <a:schemeClr val="tx1"/>
    </cs:fontRef>
    <cs:spPr>
      <a:ln w="9525">
        <a:solidFill>
          <a:schemeClr val="lt1">
            <a:lumMod val="95000"/>
            <a:alpha val="54000"/>
          </a:schemeClr>
        </a:solidFill>
      </a:ln>
    </cs:spPr>
  </cs:leaderLine>
  <cs:legend>
    <cs:lnRef idx="0"/>
    <cs:fillRef idx="0"/>
    <cs:effectRef idx="0"/>
    <cs:fontRef idx="minor">
      <a:schemeClr val="lt1">
        <a:lumMod val="85000"/>
      </a:schemeClr>
    </cs:fontRef>
    <cs:defRPr sz="900" kern="1200"/>
  </cs:legend>
  <cs:plotArea>
    <cs:lnRef idx="0"/>
    <cs:fillRef idx="0"/>
    <cs:effectRef idx="0"/>
    <cs:fontRef idx="minor">
      <a:schemeClr val="tx1"/>
    </cs:fontRef>
  </cs:plotArea>
  <cs:plotArea3D>
    <cs:lnRef idx="0"/>
    <cs:fillRef idx="0"/>
    <cs:effectRef idx="0"/>
    <cs:fontRef idx="minor">
      <a:schemeClr val="tx1"/>
    </cs:fontRef>
  </cs:plotArea3D>
  <cs:seriesAxis>
    <cs:lnRef idx="0"/>
    <cs:fillRef idx="0"/>
    <cs:effectRef idx="0"/>
    <cs:fontRef idx="minor">
      <a:schemeClr val="lt1">
        <a:lumMod val="85000"/>
      </a:schemeClr>
    </cs:fontRef>
    <cs:spPr/>
    <cs:defRPr sz="900" kern="1200"/>
  </cs:seriesAxis>
  <cs:seriesLine>
    <cs:lnRef idx="0"/>
    <cs:fillRef idx="0"/>
    <cs:effectRef idx="0"/>
    <cs:fontRef idx="minor">
      <a:schemeClr val="lt1"/>
    </cs:fontRef>
    <cs:spPr>
      <a:ln w="9525" cap="flat" cmpd="sng" algn="ctr">
        <a:solidFill>
          <a:schemeClr val="lt1">
            <a:lumMod val="95000"/>
            <a:alpha val="54000"/>
          </a:schemeClr>
        </a:solidFill>
        <a:round/>
      </a:ln>
    </cs:spPr>
  </cs:seriesLine>
  <cs:title>
    <cs:lnRef idx="0"/>
    <cs:fillRef idx="0"/>
    <cs:effectRef idx="0"/>
    <cs:fontRef idx="minor">
      <a:schemeClr val="lt1">
        <a:lumMod val="95000"/>
      </a:schemeClr>
    </cs:fontRef>
    <cs:defRPr sz="1600" b="1" kern="1200" spc="100" baseline="0">
      <a:effectLst>
        <a:outerShdw blurRad="50800" dist="38100" dir="5400000" algn="t" rotWithShape="0">
          <a:prstClr val="black">
            <a:alpha val="40000"/>
          </a:prstClr>
        </a:outerShdw>
      </a:effectLst>
    </cs:defRPr>
  </cs:title>
  <cs:trendline>
    <cs:lnRef idx="0">
      <cs:styleClr val="auto"/>
    </cs:lnRef>
    <cs:fillRef idx="0"/>
    <cs:effectRef idx="0"/>
    <cs:fontRef idx="minor">
      <a:schemeClr val="tx1"/>
    </cs:fontRef>
    <cs:spPr>
      <a:ln w="19050" cap="rnd">
        <a:solidFill>
          <a:schemeClr val="phClr"/>
        </a:solidFill>
      </a:ln>
    </cs:spPr>
  </cs:trendline>
  <cs:trendlineLabel>
    <cs:lnRef idx="0"/>
    <cs:fillRef idx="0"/>
    <cs:effectRef idx="0"/>
    <cs:fontRef idx="minor">
      <a:schemeClr val="lt1">
        <a:lumMod val="85000"/>
      </a:schemeClr>
    </cs:fontRef>
    <cs:defRPr sz="900" kern="1200"/>
  </cs:trendlineLabel>
  <cs:upBar>
    <cs:lnRef idx="0"/>
    <cs:fillRef idx="0"/>
    <cs:effectRef idx="0"/>
    <cs:fontRef idx="minor">
      <a:schemeClr val="tx1"/>
    </cs:fontRef>
    <cs:spPr>
      <a:solidFill>
        <a:schemeClr val="lt1"/>
      </a:solidFill>
      <a:ln w="9525">
        <a:solidFill>
          <a:schemeClr val="lt1">
            <a:lumMod val="95000"/>
            <a:alpha val="54000"/>
          </a:schemeClr>
        </a:solidFill>
      </a:ln>
    </cs:spPr>
  </cs:upBar>
  <cs:valueAxis>
    <cs:lnRef idx="0"/>
    <cs:fillRef idx="0"/>
    <cs:effectRef idx="0"/>
    <cs:fontRef idx="minor">
      <a:schemeClr val="lt1">
        <a:lumMod val="85000"/>
      </a:schemeClr>
    </cs:fontRef>
    <cs:defRPr sz="900" kern="1200"/>
  </cs:valueAxis>
  <cs:wall>
    <cs:lnRef idx="0"/>
    <cs:fillRef idx="0"/>
    <cs:effectRef idx="0"/>
    <cs:fontRef idx="minor">
      <a:schemeClr val="tx1"/>
    </cs:fontRef>
  </cs:wall>
</cs:chartStyle>
</file>

<file path=xl/charts/style17.xml><?xml version="1.0" encoding="utf-8"?>
<cs:chartStyle xmlns:cs="http://schemas.microsoft.com/office/drawing/2012/chartStyle" xmlns:a="http://schemas.openxmlformats.org/drawingml/2006/main" id="294">
  <cs:axisTitle>
    <cs:lnRef idx="0"/>
    <cs:fillRef idx="0"/>
    <cs:effectRef idx="0"/>
    <cs:fontRef idx="minor">
      <a:schemeClr val="lt1">
        <a:lumMod val="85000"/>
      </a:schemeClr>
    </cs:fontRef>
    <cs:defRPr sz="900" b="1" kern="1200" cap="all"/>
  </cs:axisTitle>
  <cs:categoryAxis>
    <cs:lnRef idx="0"/>
    <cs:fillRef idx="0"/>
    <cs:effectRef idx="0"/>
    <cs:fontRef idx="minor">
      <a:schemeClr val="lt1">
        <a:lumMod val="85000"/>
      </a:schemeClr>
    </cs:fontRef>
    <cs:spPr/>
    <cs:defRPr sz="900" kern="1200"/>
  </cs:categoryAxis>
  <cs:chartArea>
    <cs:lnRef idx="0"/>
    <cs:fillRef idx="0"/>
    <cs:effectRef idx="0"/>
    <cs:fontRef idx="minor">
      <a:schemeClr val="dk1"/>
    </cs:fontRef>
    <cs: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cs:spPr>
    <cs:defRPr sz="1000" kern="1200"/>
  </cs:chartArea>
  <cs:dataLabel>
    <cs:lnRef idx="0"/>
    <cs:fillRef idx="0"/>
    <cs:effectRef idx="0"/>
    <cs:fontRef idx="minor">
      <a:schemeClr val="lt1">
        <a:lumMod val="85000"/>
      </a:schemeClr>
    </cs:fontRef>
    <cs:defRPr sz="900" kern="1200"/>
  </cs:dataLabel>
  <cs:dataLabelCallout>
    <cs:lnRef idx="0"/>
    <cs:fillRef idx="0"/>
    <cs:effectRef idx="0"/>
    <cs:fontRef idx="minor">
      <a:schemeClr val="dk1">
        <a:lumMod val="65000"/>
        <a:lumOff val="35000"/>
      </a:schemeClr>
    </cs:fontRef>
    <cs:spPr>
      <a:solidFill>
        <a:schemeClr val="lt1"/>
      </a:solidFill>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lt1">
        <a:lumMod val="85000"/>
      </a:schemeClr>
    </cs:fontRef>
    <cs:spPr>
      <a:ln w="9525">
        <a:solidFill>
          <a:schemeClr val="lt1">
            <a:lumMod val="95000"/>
            <a:alpha val="54000"/>
          </a:schemeClr>
        </a:solidFill>
      </a:ln>
    </cs:spPr>
    <cs:defRPr sz="900" kern="1200"/>
  </cs:dataTable>
  <cs:downBar>
    <cs:lnRef idx="0"/>
    <cs:fillRef idx="0"/>
    <cs:effectRef idx="0"/>
    <cs:fontRef idx="minor">
      <a:schemeClr val="tx1"/>
    </cs:fontRef>
    <cs:spPr>
      <a:solidFill>
        <a:schemeClr val="dk1">
          <a:lumMod val="75000"/>
          <a:lumOff val="25000"/>
        </a:schemeClr>
      </a:solidFill>
      <a:ln w="9525">
        <a:solidFill>
          <a:schemeClr val="lt1">
            <a:lumMod val="95000"/>
            <a:alpha val="54000"/>
          </a:schemeClr>
        </a:solidFill>
      </a:ln>
    </cs:spPr>
  </cs:downBar>
  <cs:dropLine>
    <cs:lnRef idx="0"/>
    <cs:fillRef idx="0"/>
    <cs:effectRef idx="0"/>
    <cs:fontRef idx="minor">
      <a:schemeClr val="tx1"/>
    </cs:fontRef>
    <cs:spPr>
      <a:ln w="9525">
        <a:solidFill>
          <a:schemeClr val="lt1">
            <a:lumMod val="95000"/>
            <a:alpha val="54000"/>
          </a:schemeClr>
        </a:solidFill>
        <a:prstDash val="dash"/>
      </a:ln>
    </cs:spPr>
  </cs:dropLine>
  <cs:errorBar>
    <cs:lnRef idx="0"/>
    <cs:fillRef idx="0"/>
    <cs:effectRef idx="0"/>
    <cs:fontRef idx="minor">
      <a:schemeClr val="tx1"/>
    </cs:fontRef>
    <cs:spPr>
      <a:ln w="9525" cap="flat" cmpd="sng" algn="ctr">
        <a:solidFill>
          <a:schemeClr val="lt1">
            <a:lumMod val="9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dk1">
            <a:lumMod val="50000"/>
            <a:lumOff val="50000"/>
          </a:schemeClr>
        </a:solidFill>
        <a:round/>
      </a:ln>
    </cs:spPr>
  </cs:gridlineMajor>
  <cs:gridlineMinor>
    <cs:lnRef idx="0"/>
    <cs:fillRef idx="0"/>
    <cs:effectRef idx="0"/>
    <cs:fontRef idx="minor">
      <a:schemeClr val="tx1"/>
    </cs:fontRef>
    <cs:spPr>
      <a:ln>
        <a:solidFill>
          <a:schemeClr val="dk1">
            <a:lumMod val="60000"/>
            <a:lumOff val="40000"/>
          </a:schemeClr>
        </a:solidFill>
      </a:ln>
    </cs:spPr>
  </cs:gridlineMinor>
  <cs:hiLoLine>
    <cs:lnRef idx="0"/>
    <cs:fillRef idx="0"/>
    <cs:effectRef idx="0"/>
    <cs:fontRef idx="minor">
      <a:schemeClr val="tx1"/>
    </cs:fontRef>
    <cs:spPr>
      <a:ln w="9525">
        <a:solidFill>
          <a:schemeClr val="lt1">
            <a:lumMod val="95000"/>
            <a:alpha val="54000"/>
          </a:schemeClr>
        </a:solidFill>
        <a:prstDash val="dash"/>
      </a:ln>
    </cs:spPr>
  </cs:hiLoLine>
  <cs:leaderLine>
    <cs:lnRef idx="0"/>
    <cs:fillRef idx="0"/>
    <cs:effectRef idx="0"/>
    <cs:fontRef idx="minor">
      <a:schemeClr val="tx1"/>
    </cs:fontRef>
    <cs:spPr>
      <a:ln w="9525">
        <a:solidFill>
          <a:schemeClr val="lt1">
            <a:lumMod val="95000"/>
            <a:alpha val="54000"/>
          </a:schemeClr>
        </a:solidFill>
      </a:ln>
    </cs:spPr>
  </cs:leaderLine>
  <cs:legend>
    <cs:lnRef idx="0"/>
    <cs:fillRef idx="0"/>
    <cs:effectRef idx="0"/>
    <cs:fontRef idx="minor">
      <a:schemeClr val="lt1">
        <a:lumMod val="85000"/>
      </a:schemeClr>
    </cs:fontRef>
    <cs:defRPr sz="900" kern="1200"/>
  </cs:legend>
  <cs:plotArea>
    <cs:lnRef idx="0"/>
    <cs:fillRef idx="0"/>
    <cs:effectRef idx="0"/>
    <cs:fontRef idx="minor">
      <a:schemeClr val="tx1"/>
    </cs:fontRef>
  </cs:plotArea>
  <cs:plotArea3D>
    <cs:lnRef idx="0"/>
    <cs:fillRef idx="0"/>
    <cs:effectRef idx="0"/>
    <cs:fontRef idx="minor">
      <a:schemeClr val="tx1"/>
    </cs:fontRef>
  </cs:plotArea3D>
  <cs:seriesAxis>
    <cs:lnRef idx="0"/>
    <cs:fillRef idx="0"/>
    <cs:effectRef idx="0"/>
    <cs:fontRef idx="minor">
      <a:schemeClr val="lt1">
        <a:lumMod val="85000"/>
      </a:schemeClr>
    </cs:fontRef>
    <cs:spPr/>
    <cs:defRPr sz="900" kern="1200"/>
  </cs:seriesAxis>
  <cs:seriesLine>
    <cs:lnRef idx="0"/>
    <cs:fillRef idx="0"/>
    <cs:effectRef idx="0"/>
    <cs:fontRef idx="minor">
      <a:schemeClr val="lt1"/>
    </cs:fontRef>
    <cs:spPr>
      <a:ln w="9525" cap="flat" cmpd="sng" algn="ctr">
        <a:solidFill>
          <a:schemeClr val="lt1">
            <a:lumMod val="95000"/>
            <a:alpha val="54000"/>
          </a:schemeClr>
        </a:solidFill>
        <a:round/>
      </a:ln>
    </cs:spPr>
  </cs:seriesLine>
  <cs:title>
    <cs:lnRef idx="0"/>
    <cs:fillRef idx="0"/>
    <cs:effectRef idx="0"/>
    <cs:fontRef idx="minor">
      <a:schemeClr val="lt1">
        <a:lumMod val="95000"/>
      </a:schemeClr>
    </cs:fontRef>
    <cs:defRPr sz="1600" b="1" kern="1200" spc="100" baseline="0">
      <a:effectLst>
        <a:outerShdw blurRad="50800" dist="38100" dir="5400000" algn="t" rotWithShape="0">
          <a:prstClr val="black">
            <a:alpha val="40000"/>
          </a:prstClr>
        </a:outerShdw>
      </a:effectLst>
    </cs:defRPr>
  </cs:title>
  <cs:trendline>
    <cs:lnRef idx="0">
      <cs:styleClr val="auto"/>
    </cs:lnRef>
    <cs:fillRef idx="0"/>
    <cs:effectRef idx="0"/>
    <cs:fontRef idx="minor">
      <a:schemeClr val="tx1"/>
    </cs:fontRef>
    <cs:spPr>
      <a:ln w="19050" cap="rnd">
        <a:solidFill>
          <a:schemeClr val="phClr"/>
        </a:solidFill>
      </a:ln>
    </cs:spPr>
  </cs:trendline>
  <cs:trendlineLabel>
    <cs:lnRef idx="0"/>
    <cs:fillRef idx="0"/>
    <cs:effectRef idx="0"/>
    <cs:fontRef idx="minor">
      <a:schemeClr val="lt1">
        <a:lumMod val="85000"/>
      </a:schemeClr>
    </cs:fontRef>
    <cs:defRPr sz="900" kern="1200"/>
  </cs:trendlineLabel>
  <cs:upBar>
    <cs:lnRef idx="0"/>
    <cs:fillRef idx="0"/>
    <cs:effectRef idx="0"/>
    <cs:fontRef idx="minor">
      <a:schemeClr val="tx1"/>
    </cs:fontRef>
    <cs:spPr>
      <a:solidFill>
        <a:schemeClr val="lt1"/>
      </a:solidFill>
      <a:ln w="9525">
        <a:solidFill>
          <a:schemeClr val="lt1">
            <a:lumMod val="95000"/>
            <a:alpha val="54000"/>
          </a:schemeClr>
        </a:solidFill>
      </a:ln>
    </cs:spPr>
  </cs:upBar>
  <cs:valueAxis>
    <cs:lnRef idx="0"/>
    <cs:fillRef idx="0"/>
    <cs:effectRef idx="0"/>
    <cs:fontRef idx="minor">
      <a:schemeClr val="lt1">
        <a:lumMod val="85000"/>
      </a:schemeClr>
    </cs:fontRef>
    <cs:defRPr sz="900" kern="1200"/>
  </cs:valueAxis>
  <cs:wall>
    <cs:lnRef idx="0"/>
    <cs:fillRef idx="0"/>
    <cs:effectRef idx="0"/>
    <cs:fontRef idx="minor">
      <a:schemeClr val="tx1"/>
    </cs:fontRef>
  </cs:wall>
</cs:chartStyle>
</file>

<file path=xl/charts/style18.xml><?xml version="1.0" encoding="utf-8"?>
<cs:chartStyle xmlns:cs="http://schemas.microsoft.com/office/drawing/2012/chartStyle" xmlns:a="http://schemas.openxmlformats.org/drawingml/2006/main" id="257">
  <cs:axisTitle>
    <cs:lnRef idx="0"/>
    <cs:fillRef idx="0"/>
    <cs:effectRef idx="0"/>
    <cs:fontRef idx="minor">
      <a:schemeClr val="lt1">
        <a:lumMod val="85000"/>
      </a:schemeClr>
    </cs:fontRef>
    <cs:defRPr sz="900" b="1" kern="1200" cap="all"/>
  </cs:axisTitle>
  <cs:category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categoryAxis>
  <cs:chartArea>
    <cs:lnRef idx="0"/>
    <cs:fillRef idx="0"/>
    <cs:effectRef idx="0"/>
    <cs:fontRef idx="minor">
      <a:schemeClr val="dk1"/>
    </cs:fontRef>
    <cs: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cs:spPr>
    <cs:defRPr sz="1000" kern="1200"/>
  </cs:chartArea>
  <cs:dataLabel>
    <cs:lnRef idx="0"/>
    <cs:fillRef idx="0"/>
    <cs:effectRef idx="0"/>
    <cs:fontRef idx="minor">
      <a:schemeClr val="lt1">
        <a:lumMod val="85000"/>
      </a:schemeClr>
    </cs:fontRef>
    <cs:defRPr sz="900" kern="1200"/>
  </cs:dataLabel>
  <cs:dataLabelCallout>
    <cs:lnRef idx="0"/>
    <cs:fillRef idx="0"/>
    <cs:effectRef idx="0"/>
    <cs:fontRef idx="minor">
      <a:schemeClr val="dk1">
        <a:lumMod val="65000"/>
        <a:lumOff val="35000"/>
      </a:schemeClr>
    </cs:fontRef>
    <cs:spPr>
      <a:solidFill>
        <a:schemeClr val="lt1"/>
      </a:solidFill>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lt1">
        <a:lumMod val="85000"/>
      </a:schemeClr>
    </cs:fontRef>
    <cs:spPr>
      <a:ln w="9525">
        <a:solidFill>
          <a:schemeClr val="lt1">
            <a:lumMod val="95000"/>
            <a:alpha val="54000"/>
          </a:schemeClr>
        </a:solidFill>
      </a:ln>
    </cs:spPr>
    <cs:defRPr sz="900" kern="1200"/>
  </cs:dataTable>
  <cs:downBar>
    <cs:lnRef idx="0"/>
    <cs:fillRef idx="0"/>
    <cs:effectRef idx="0"/>
    <cs:fontRef idx="minor">
      <a:schemeClr val="tx1"/>
    </cs:fontRef>
    <cs:spPr>
      <a:solidFill>
        <a:schemeClr val="dk1">
          <a:lumMod val="75000"/>
          <a:lumOff val="25000"/>
        </a:schemeClr>
      </a:solidFill>
      <a:ln w="9525">
        <a:solidFill>
          <a:schemeClr val="lt1">
            <a:lumMod val="95000"/>
            <a:alpha val="54000"/>
          </a:schemeClr>
        </a:solidFill>
      </a:ln>
    </cs:spPr>
  </cs:downBar>
  <cs:dropLine>
    <cs:lnRef idx="0"/>
    <cs:fillRef idx="0"/>
    <cs:effectRef idx="0"/>
    <cs:fontRef idx="minor">
      <a:schemeClr val="tx1"/>
    </cs:fontRef>
    <cs:spPr>
      <a:ln w="9525">
        <a:solidFill>
          <a:schemeClr val="lt1">
            <a:lumMod val="95000"/>
            <a:alpha val="54000"/>
          </a:schemeClr>
        </a:solidFill>
        <a:prstDash val="dash"/>
      </a:ln>
    </cs:spPr>
  </cs:dropLine>
  <cs:errorBar>
    <cs:lnRef idx="0"/>
    <cs:fillRef idx="0"/>
    <cs:effectRef idx="0"/>
    <cs:fontRef idx="minor">
      <a:schemeClr val="tx1"/>
    </cs:fontRef>
    <cs:spPr>
      <a:ln w="9525" cap="flat" cmpd="sng" algn="ctr">
        <a:solidFill>
          <a:schemeClr val="lt1">
            <a:lumMod val="9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lt1">
            <a:lumMod val="95000"/>
            <a:alpha val="10000"/>
          </a:schemeClr>
        </a:solidFill>
        <a:round/>
      </a:ln>
    </cs:spPr>
  </cs:gridlineMajor>
  <cs:gridlineMinor>
    <cs:lnRef idx="0"/>
    <cs:fillRef idx="0"/>
    <cs:effectRef idx="0"/>
    <cs:fontRef idx="minor">
      <a:schemeClr val="tx1"/>
    </cs:fontRef>
    <cs:spPr>
      <a:ln>
        <a:solidFill>
          <a:schemeClr val="lt1">
            <a:lumMod val="95000"/>
            <a:alpha val="5000"/>
          </a:schemeClr>
        </a:solidFill>
      </a:ln>
    </cs:spPr>
  </cs:gridlineMinor>
  <cs:hiLoLine>
    <cs:lnRef idx="0"/>
    <cs:fillRef idx="0"/>
    <cs:effectRef idx="0"/>
    <cs:fontRef idx="minor">
      <a:schemeClr val="tx1"/>
    </cs:fontRef>
    <cs:spPr>
      <a:ln w="9525">
        <a:solidFill>
          <a:schemeClr val="lt1">
            <a:lumMod val="95000"/>
            <a:alpha val="54000"/>
          </a:schemeClr>
        </a:solidFill>
        <a:prstDash val="dash"/>
      </a:ln>
    </cs:spPr>
  </cs:hiLoLine>
  <cs:leaderLine>
    <cs:lnRef idx="0"/>
    <cs:fillRef idx="0"/>
    <cs:effectRef idx="0"/>
    <cs:fontRef idx="minor">
      <a:schemeClr val="tx1"/>
    </cs:fontRef>
    <cs:spPr>
      <a:ln w="9525">
        <a:solidFill>
          <a:schemeClr val="lt1">
            <a:lumMod val="95000"/>
            <a:alpha val="54000"/>
          </a:schemeClr>
        </a:solidFill>
      </a:ln>
    </cs:spPr>
  </cs:leaderLine>
  <cs:legend>
    <cs:lnRef idx="0"/>
    <cs:fillRef idx="0"/>
    <cs:effectRef idx="0"/>
    <cs:fontRef idx="minor">
      <a:schemeClr val="lt1">
        <a:lumMod val="85000"/>
      </a:schemeClr>
    </cs:fontRef>
    <cs:defRPr sz="900" kern="1200"/>
  </cs:legend>
  <cs:plotArea>
    <cs:lnRef idx="0"/>
    <cs:fillRef idx="0"/>
    <cs:effectRef idx="0"/>
    <cs:fontRef idx="minor">
      <a:schemeClr val="tx1"/>
    </cs:fontRef>
  </cs:plotArea>
  <cs:plotArea3D>
    <cs:lnRef idx="0"/>
    <cs:fillRef idx="0"/>
    <cs:effectRef idx="0"/>
    <cs:fontRef idx="minor">
      <a:schemeClr val="tx1"/>
    </cs:fontRef>
  </cs:plotArea3D>
  <cs:series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seriesAxis>
  <cs:seriesLine>
    <cs:lnRef idx="0"/>
    <cs:fillRef idx="0"/>
    <cs:effectRef idx="0"/>
    <cs:fontRef idx="minor">
      <a:schemeClr val="lt1"/>
    </cs:fontRef>
    <cs:spPr>
      <a:ln w="9525" cap="flat" cmpd="sng" algn="ctr">
        <a:solidFill>
          <a:schemeClr val="lt1">
            <a:lumMod val="95000"/>
            <a:alpha val="54000"/>
          </a:schemeClr>
        </a:solidFill>
        <a:round/>
      </a:ln>
    </cs:spPr>
  </cs:seriesLine>
  <cs:title>
    <cs:lnRef idx="0"/>
    <cs:fillRef idx="0"/>
    <cs:effectRef idx="0"/>
    <cs:fontRef idx="minor">
      <a:schemeClr val="lt1">
        <a:lumMod val="95000"/>
      </a:schemeClr>
    </cs:fontRef>
    <cs:defRPr sz="1600" b="1" kern="1200" spc="100" baseline="0">
      <a:effectLst>
        <a:outerShdw blurRad="50800" dist="38100" dir="5400000" algn="t" rotWithShape="0">
          <a:prstClr val="black">
            <a:alpha val="40000"/>
          </a:prstClr>
        </a:outerShdw>
      </a:effectLst>
    </cs:defRPr>
  </cs:title>
  <cs:trendline>
    <cs:lnRef idx="0">
      <cs:styleClr val="auto"/>
    </cs:lnRef>
    <cs:fillRef idx="0"/>
    <cs:effectRef idx="0"/>
    <cs:fontRef idx="minor">
      <a:schemeClr val="tx1"/>
    </cs:fontRef>
    <cs:spPr>
      <a:ln w="19050" cap="rnd">
        <a:solidFill>
          <a:schemeClr val="phClr"/>
        </a:solidFill>
      </a:ln>
    </cs:spPr>
  </cs:trendline>
  <cs:trendlineLabel>
    <cs:lnRef idx="0"/>
    <cs:fillRef idx="0"/>
    <cs:effectRef idx="0"/>
    <cs:fontRef idx="minor">
      <a:schemeClr val="lt1">
        <a:lumMod val="85000"/>
      </a:schemeClr>
    </cs:fontRef>
    <cs:defRPr sz="900" kern="1200"/>
  </cs:trendlineLabel>
  <cs:upBar>
    <cs:lnRef idx="0"/>
    <cs:fillRef idx="0"/>
    <cs:effectRef idx="0"/>
    <cs:fontRef idx="minor">
      <a:schemeClr val="tx1"/>
    </cs:fontRef>
    <cs:spPr>
      <a:solidFill>
        <a:schemeClr val="lt1"/>
      </a:solidFill>
      <a:ln w="9525">
        <a:solidFill>
          <a:schemeClr val="lt1">
            <a:lumMod val="95000"/>
            <a:alpha val="54000"/>
          </a:schemeClr>
        </a:solidFill>
      </a:ln>
    </cs:spPr>
  </cs:upBar>
  <cs:valueAxis>
    <cs:lnRef idx="0"/>
    <cs:fillRef idx="0"/>
    <cs:effectRef idx="0"/>
    <cs:fontRef idx="minor">
      <a:schemeClr val="lt1">
        <a:lumMod val="85000"/>
      </a:schemeClr>
    </cs:fontRef>
    <cs:defRPr sz="900" kern="1200"/>
  </cs:valueAxis>
  <cs:wall>
    <cs:lnRef idx="0"/>
    <cs:fillRef idx="0"/>
    <cs:effectRef idx="0"/>
    <cs:fontRef idx="minor">
      <a:schemeClr val="tx1"/>
    </cs:fontRef>
  </cs:wall>
</cs:chartStyle>
</file>

<file path=xl/charts/style19.xml><?xml version="1.0" encoding="utf-8"?>
<cs:chartStyle xmlns:cs="http://schemas.microsoft.com/office/drawing/2012/chartStyle" xmlns:a="http://schemas.openxmlformats.org/drawingml/2006/main" id="264">
  <cs:axisTitle>
    <cs:lnRef idx="0"/>
    <cs:fillRef idx="0"/>
    <cs:effectRef idx="0"/>
    <cs:fontRef idx="minor">
      <a:schemeClr val="dk1">
        <a:lumMod val="75000"/>
        <a:lumOff val="25000"/>
      </a:schemeClr>
    </cs:fontRef>
    <cs:defRPr sz="900" b="1" kern="1200"/>
  </cs:axisTitle>
  <cs:categoryAxis>
    <cs:lnRef idx="0"/>
    <cs:fillRef idx="0"/>
    <cs:effectRef idx="0"/>
    <cs:fontRef idx="minor">
      <a:schemeClr val="dk1">
        <a:lumMod val="75000"/>
        <a:lumOff val="25000"/>
      </a:schemeClr>
    </cs:fontRef>
    <cs:spPr>
      <a:ln w="19050" cap="flat" cmpd="sng" algn="ctr">
        <a:solidFill>
          <a:schemeClr val="dk1">
            <a:lumMod val="75000"/>
            <a:lumOff val="25000"/>
          </a:schemeClr>
        </a:solidFill>
        <a:round/>
      </a:ln>
    </cs:spPr>
    <cs:defRPr sz="900" kern="1200" cap="all" baseline="0"/>
  </cs:categoryAxis>
  <cs:chartArea>
    <cs:lnRef idx="0"/>
    <cs:fillRef idx="0"/>
    <cs:effectRef idx="0"/>
    <cs:fontRef idx="minor">
      <a:schemeClr val="dk1"/>
    </cs:fontRef>
    <cs:spPr>
      <a:gradFill flip="none" rotWithShape="1">
        <a:gsLst>
          <a:gs pos="0">
            <a:schemeClr val="lt1"/>
          </a:gs>
          <a:gs pos="39000">
            <a:schemeClr val="lt1"/>
          </a:gs>
          <a:gs pos="100000">
            <a:schemeClr val="lt1">
              <a:lumMod val="75000"/>
            </a:schemeClr>
          </a:gs>
        </a:gsLst>
        <a:path path="circle">
          <a:fillToRect l="50000" t="-80000" r="50000" b="180000"/>
        </a:path>
        <a:tileRect/>
      </a:gradFill>
      <a:ln w="9525" cap="flat" cmpd="sng" algn="ctr">
        <a:solidFill>
          <a:schemeClr val="dk1">
            <a:lumMod val="25000"/>
            <a:lumOff val="75000"/>
          </a:schemeClr>
        </a:solidFill>
        <a:round/>
      </a:ln>
    </cs:spPr>
    <cs:defRPr sz="900" kern="1200"/>
  </cs:chartArea>
  <cs:dataLabel>
    <cs:lnRef idx="0"/>
    <cs:fillRef idx="0"/>
    <cs:effectRef idx="0"/>
    <cs:fontRef idx="minor">
      <a:schemeClr val="lt1"/>
    </cs:fontRef>
    <cs:spPr>
      <a:pattFill prst="pct75">
        <a:fgClr>
          <a:schemeClr val="dk1">
            <a:lumMod val="75000"/>
            <a:lumOff val="25000"/>
          </a:schemeClr>
        </a:fgClr>
        <a:bgClr>
          <a:schemeClr val="dk1">
            <a:lumMod val="65000"/>
            <a:lumOff val="35000"/>
          </a:schemeClr>
        </a:bgClr>
      </a:pattFill>
      <a:effectLst>
        <a:outerShdw blurRad="50800" dist="38100" dir="2700000" algn="tl" rotWithShape="0">
          <a:prstClr val="black">
            <a:alpha val="40000"/>
          </a:prstClr>
        </a:outerShdw>
      </a:effectLst>
    </cs:spPr>
    <cs:defRPr sz="1000" b="1" i="0" u="none" strike="noStrike" kern="1200" baseline="0"/>
  </cs:dataLabel>
  <cs:dataLabelCallout>
    <cs:lnRef idx="0"/>
    <cs:fillRef idx="0"/>
    <cs:effectRef idx="0"/>
    <cs:fontRef idx="minor">
      <a:schemeClr val="lt1"/>
    </cs:fontRef>
    <cs:spPr>
      <a:pattFill prst="pct75">
        <a:fgClr>
          <a:schemeClr val="dk1">
            <a:lumMod val="75000"/>
            <a:lumOff val="25000"/>
          </a:schemeClr>
        </a:fgClr>
        <a:bgClr>
          <a:schemeClr val="dk1">
            <a:lumMod val="65000"/>
            <a:lumOff val="35000"/>
          </a:schemeClr>
        </a:bgClr>
      </a:pattFill>
      <a:effectLst>
        <a:outerShdw blurRad="50800" dist="38100" dir="2700000" algn="tl" rotWithShape="0">
          <a:prstClr val="black">
            <a:alpha val="40000"/>
          </a:prstClr>
        </a:outerShdw>
      </a:effectLst>
    </cs:spPr>
    <cs:defRPr sz="1000" b="1" i="0" u="none" strike="noStrike" kern="1200" baseline="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a:effectLst>
        <a:outerShdw blurRad="254000" sx="102000" sy="102000" algn="ctr" rotWithShape="0">
          <a:prstClr val="black">
            <a:alpha val="20000"/>
          </a:prstClr>
        </a:outerShdw>
      </a:effectLst>
    </cs:spPr>
  </cs:dataPoint>
  <cs:dataPoint3D>
    <cs:lnRef idx="0"/>
    <cs:fillRef idx="0">
      <cs:styleClr val="auto"/>
    </cs:fillRef>
    <cs:effectRef idx="0"/>
    <cs:fontRef idx="minor">
      <a:schemeClr val="dk1"/>
    </cs:fontRef>
    <cs:spPr>
      <a:solidFill>
        <a:schemeClr val="phClr"/>
      </a:solidFill>
      <a:effectLst>
        <a:outerShdw blurRad="254000" sx="102000" sy="102000" algn="ctr" rotWithShape="0">
          <a:prstClr val="black">
            <a:alpha val="20000"/>
          </a:prstClr>
        </a:outerShdw>
      </a:effectLst>
    </cs:spPr>
  </cs:dataPoint3D>
  <cs:dataPointLine>
    <cs:lnRef idx="0">
      <cs:styleClr val="auto"/>
    </cs:lnRef>
    <cs:fillRef idx="0"/>
    <cs:effectRef idx="0"/>
    <cs:fontRef idx="minor">
      <a:schemeClr val="dk1"/>
    </cs:fontRef>
    <cs:spPr>
      <a:ln w="31750" cap="rnd">
        <a:solidFill>
          <a:schemeClr val="phClr">
            <a:alpha val="85000"/>
          </a:schemeClr>
        </a:solidFill>
        <a:round/>
      </a:ln>
    </cs:spPr>
  </cs:dataPointLine>
  <cs:dataPointMarker>
    <cs:lnRef idx="0"/>
    <cs:fillRef idx="0">
      <cs:styleClr val="auto"/>
    </cs:fillRef>
    <cs:effectRef idx="0"/>
    <cs:fontRef idx="minor">
      <a:schemeClr val="dk1"/>
    </cs:fontRef>
    <cs:spPr>
      <a:solidFill>
        <a:schemeClr val="phClr">
          <a:alpha val="85000"/>
        </a:scheme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dk1">
        <a:lumMod val="75000"/>
        <a:lumOff val="25000"/>
      </a:schemeClr>
    </cs:fontRef>
    <cs:spPr>
      <a:ln w="9525">
        <a:solidFill>
          <a:schemeClr val="dk1">
            <a:lumMod val="35000"/>
            <a:lumOff val="65000"/>
          </a:schemeClr>
        </a:solidFill>
      </a:ln>
    </cs:spPr>
    <cs:defRPr sz="900" kern="1200"/>
  </cs:dataTable>
  <cs:downBar>
    <cs:lnRef idx="0"/>
    <cs:fillRef idx="0"/>
    <cs:effectRef idx="0"/>
    <cs:fontRef idx="minor">
      <a:schemeClr val="dk1"/>
    </cs:fontRef>
    <cs:spPr>
      <a:solidFill>
        <a:schemeClr val="dk1">
          <a:lumMod val="50000"/>
          <a:lumOff val="50000"/>
        </a:schemeClr>
      </a:solidFill>
      <a:ln w="9525">
        <a:solidFill>
          <a:schemeClr val="dk1">
            <a:lumMod val="65000"/>
            <a:lumOff val="35000"/>
          </a:schemeClr>
        </a:solidFill>
      </a:ln>
    </cs:spPr>
  </cs:downBar>
  <cs:dropLine>
    <cs:lnRef idx="0"/>
    <cs:fillRef idx="0"/>
    <cs:effectRef idx="0"/>
    <cs:fontRef idx="minor">
      <a:schemeClr val="dk1"/>
    </cs:fontRef>
    <cs:spPr>
      <a:ln w="9525">
        <a:solidFill>
          <a:schemeClr val="dk1">
            <a:lumMod val="35000"/>
            <a:lumOff val="65000"/>
          </a:schemeClr>
        </a:solidFill>
        <a:prstDash val="dash"/>
      </a:ln>
    </cs:spPr>
  </cs:dropLine>
  <cs:errorBar>
    <cs:lnRef idx="0"/>
    <cs:fillRef idx="0"/>
    <cs:effectRef idx="0"/>
    <cs:fontRef idx="minor">
      <a:schemeClr val="dk1"/>
    </cs:fontRef>
    <cs:spPr>
      <a:ln w="9525">
        <a:solidFill>
          <a:schemeClr val="dk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gradFill>
          <a:gsLst>
            <a:gs pos="100000">
              <a:schemeClr val="dk1">
                <a:lumMod val="95000"/>
                <a:lumOff val="5000"/>
                <a:alpha val="42000"/>
              </a:schemeClr>
            </a:gs>
            <a:gs pos="0">
              <a:schemeClr val="lt1">
                <a:lumMod val="75000"/>
                <a:alpha val="36000"/>
              </a:schemeClr>
            </a:gs>
          </a:gsLst>
          <a:lin ang="5400000" scaled="0"/>
        </a:gradFill>
        <a:round/>
      </a:ln>
    </cs:spPr>
  </cs:gridlineMajor>
  <cs:gridlineMinor>
    <cs:lnRef idx="0"/>
    <cs:fillRef idx="0"/>
    <cs:effectRef idx="0"/>
    <cs:fontRef idx="minor">
      <a:schemeClr val="dk1"/>
    </cs:fontRef>
    <cs:spPr>
      <a:ln>
        <a:gradFill>
          <a:gsLst>
            <a:gs pos="100000">
              <a:schemeClr val="dk1">
                <a:lumMod val="95000"/>
                <a:lumOff val="5000"/>
                <a:alpha val="42000"/>
              </a:schemeClr>
            </a:gs>
            <a:gs pos="0">
              <a:schemeClr val="lt1">
                <a:lumMod val="75000"/>
                <a:alpha val="36000"/>
              </a:schemeClr>
            </a:gs>
          </a:gsLst>
          <a:lin ang="5400000" scaled="0"/>
        </a:gradFill>
      </a:ln>
    </cs:spPr>
  </cs:gridlineMinor>
  <cs:hiLoLine>
    <cs:lnRef idx="0"/>
    <cs:fillRef idx="0"/>
    <cs:effectRef idx="0"/>
    <cs:fontRef idx="minor">
      <a:schemeClr val="dk1"/>
    </cs:fontRef>
    <cs:spPr>
      <a:ln w="9525">
        <a:solidFill>
          <a:schemeClr val="dk1">
            <a:lumMod val="35000"/>
            <a:lumOff val="65000"/>
          </a:schemeClr>
        </a:solidFill>
        <a:prstDash val="dash"/>
      </a:ln>
    </cs:spPr>
  </cs:hiLoLine>
  <cs:leaderLine>
    <cs:lnRef idx="0"/>
    <cs:fillRef idx="0"/>
    <cs:effectRef idx="0"/>
    <cs:fontRef idx="minor">
      <a:schemeClr val="dk1"/>
    </cs:fontRef>
    <cs:spPr>
      <a:ln w="9525">
        <a:solidFill>
          <a:schemeClr val="dk1">
            <a:lumMod val="50000"/>
            <a:lumOff val="50000"/>
          </a:schemeClr>
        </a:solidFill>
      </a:ln>
    </cs:spPr>
  </cs:leaderLine>
  <cs:legend>
    <cs:lnRef idx="0"/>
    <cs:fillRef idx="0"/>
    <cs:effectRef idx="0"/>
    <cs:fontRef idx="minor">
      <a:schemeClr val="dk1">
        <a:lumMod val="75000"/>
        <a:lumOff val="25000"/>
      </a:schemeClr>
    </cs:fontRef>
    <cs:spPr>
      <a:solidFill>
        <a:schemeClr val="lt1">
          <a:lumMod val="95000"/>
          <a:alpha val="39000"/>
        </a:schemeClr>
      </a:solidFill>
    </cs:spPr>
    <cs:defRPr sz="900" kern="1200"/>
  </cs:legend>
  <cs:plotArea>
    <cs:lnRef idx="0"/>
    <cs:fillRef idx="0"/>
    <cs:effectRef idx="0"/>
    <cs:fontRef idx="minor">
      <a:schemeClr val="dk1"/>
    </cs:fontRef>
  </cs:plotArea>
  <cs:plotArea3D>
    <cs:lnRef idx="0"/>
    <cs:fillRef idx="0"/>
    <cs:effectRef idx="0"/>
    <cs:fontRef idx="minor">
      <a:schemeClr val="dk1"/>
    </cs:fontRef>
  </cs:plotArea3D>
  <cs:seriesAxis>
    <cs:lnRef idx="0"/>
    <cs:fillRef idx="0"/>
    <cs:effectRef idx="0"/>
    <cs:fontRef idx="minor">
      <a:schemeClr val="dk1">
        <a:lumMod val="75000"/>
        <a:lumOff val="25000"/>
      </a:schemeClr>
    </cs:fontRef>
    <cs:spPr>
      <a:ln w="31750" cap="flat" cmpd="sng" algn="ctr">
        <a:solidFill>
          <a:schemeClr val="dk1">
            <a:lumMod val="75000"/>
            <a:lumOff val="25000"/>
          </a:schemeClr>
        </a:solidFill>
        <a:round/>
      </a:ln>
    </cs:spPr>
    <cs:defRPr sz="900" kern="1200"/>
  </cs:seriesAxis>
  <cs:seriesLine>
    <cs:lnRef idx="0"/>
    <cs:fillRef idx="0"/>
    <cs:effectRef idx="0"/>
    <cs:fontRef idx="minor">
      <a:schemeClr val="dk1"/>
    </cs:fontRef>
    <cs:spPr>
      <a:ln w="9525">
        <a:solidFill>
          <a:schemeClr val="dk1">
            <a:lumMod val="50000"/>
            <a:lumOff val="50000"/>
          </a:schemeClr>
        </a:solidFill>
        <a:round/>
      </a:ln>
    </cs:spPr>
  </cs:seriesLine>
  <cs:title>
    <cs:lnRef idx="0"/>
    <cs:fillRef idx="0"/>
    <cs:effectRef idx="0"/>
    <cs:fontRef idx="minor">
      <a:schemeClr val="dk1">
        <a:lumMod val="75000"/>
        <a:lumOff val="25000"/>
      </a:schemeClr>
    </cs:fontRef>
    <cs:defRPr sz="1800" b="1" kern="120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dk1">
        <a:lumMod val="75000"/>
        <a:lumOff val="25000"/>
      </a:schemeClr>
    </cs:fontRef>
    <cs:defRPr sz="900" kern="1200"/>
  </cs:trendlineLabel>
  <cs:upBar>
    <cs:lnRef idx="0"/>
    <cs:fillRef idx="0"/>
    <cs:effectRef idx="0"/>
    <cs:fontRef idx="minor">
      <a:schemeClr val="dk1"/>
    </cs:fontRef>
    <cs:spPr>
      <a:solidFill>
        <a:schemeClr val="lt1"/>
      </a:solidFill>
      <a:ln w="9525">
        <a:solidFill>
          <a:schemeClr val="dk1">
            <a:lumMod val="65000"/>
            <a:lumOff val="35000"/>
          </a:schemeClr>
        </a:solidFill>
      </a:ln>
    </cs:spPr>
  </cs:upBar>
  <cs:valueAxis>
    <cs:lnRef idx="0"/>
    <cs:fillRef idx="0"/>
    <cs:effectRef idx="0"/>
    <cs:fontRef idx="minor">
      <a:schemeClr val="dk1">
        <a:lumMod val="75000"/>
        <a:lumOff val="25000"/>
      </a:schemeClr>
    </cs:fontRef>
    <cs:spPr>
      <a:ln>
        <a:noFill/>
      </a:ln>
    </cs:spPr>
    <cs:defRPr sz="900" kern="1200"/>
  </cs:valueAxis>
  <cs:wall>
    <cs:lnRef idx="0"/>
    <cs:fillRef idx="0"/>
    <cs:effectRef idx="0"/>
    <cs:fontRef idx="minor">
      <a:schemeClr val="dk1"/>
    </cs:fontRef>
  </cs:wall>
</cs:chartStyle>
</file>

<file path=xl/charts/style2.xml><?xml version="1.0" encoding="utf-8"?>
<cs:chartStyle xmlns:cs="http://schemas.microsoft.com/office/drawing/2012/chartStyle" xmlns:a="http://schemas.openxmlformats.org/drawingml/2006/main" id="294">
  <cs:axisTitle>
    <cs:lnRef idx="0"/>
    <cs:fillRef idx="0"/>
    <cs:effectRef idx="0"/>
    <cs:fontRef idx="minor">
      <a:schemeClr val="lt1">
        <a:lumMod val="85000"/>
      </a:schemeClr>
    </cs:fontRef>
    <cs:defRPr sz="900" b="1" kern="1200" cap="all"/>
  </cs:axisTitle>
  <cs:categoryAxis>
    <cs:lnRef idx="0"/>
    <cs:fillRef idx="0"/>
    <cs:effectRef idx="0"/>
    <cs:fontRef idx="minor">
      <a:schemeClr val="lt1">
        <a:lumMod val="85000"/>
      </a:schemeClr>
    </cs:fontRef>
    <cs:spPr/>
    <cs:defRPr sz="900" kern="1200"/>
  </cs:categoryAxis>
  <cs:chartArea>
    <cs:lnRef idx="0"/>
    <cs:fillRef idx="0"/>
    <cs:effectRef idx="0"/>
    <cs:fontRef idx="minor">
      <a:schemeClr val="dk1"/>
    </cs:fontRef>
    <cs: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cs:spPr>
    <cs:defRPr sz="1000" kern="1200"/>
  </cs:chartArea>
  <cs:dataLabel>
    <cs:lnRef idx="0"/>
    <cs:fillRef idx="0"/>
    <cs:effectRef idx="0"/>
    <cs:fontRef idx="minor">
      <a:schemeClr val="lt1">
        <a:lumMod val="85000"/>
      </a:schemeClr>
    </cs:fontRef>
    <cs:defRPr sz="900" kern="1200"/>
  </cs:dataLabel>
  <cs:dataLabelCallout>
    <cs:lnRef idx="0"/>
    <cs:fillRef idx="0"/>
    <cs:effectRef idx="0"/>
    <cs:fontRef idx="minor">
      <a:schemeClr val="dk1">
        <a:lumMod val="65000"/>
        <a:lumOff val="35000"/>
      </a:schemeClr>
    </cs:fontRef>
    <cs:spPr>
      <a:solidFill>
        <a:schemeClr val="lt1"/>
      </a:solidFill>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lt1">
        <a:lumMod val="85000"/>
      </a:schemeClr>
    </cs:fontRef>
    <cs:spPr>
      <a:ln w="9525">
        <a:solidFill>
          <a:schemeClr val="lt1">
            <a:lumMod val="95000"/>
            <a:alpha val="54000"/>
          </a:schemeClr>
        </a:solidFill>
      </a:ln>
    </cs:spPr>
    <cs:defRPr sz="900" kern="1200"/>
  </cs:dataTable>
  <cs:downBar>
    <cs:lnRef idx="0"/>
    <cs:fillRef idx="0"/>
    <cs:effectRef idx="0"/>
    <cs:fontRef idx="minor">
      <a:schemeClr val="tx1"/>
    </cs:fontRef>
    <cs:spPr>
      <a:solidFill>
        <a:schemeClr val="dk1">
          <a:lumMod val="75000"/>
          <a:lumOff val="25000"/>
        </a:schemeClr>
      </a:solidFill>
      <a:ln w="9525">
        <a:solidFill>
          <a:schemeClr val="lt1">
            <a:lumMod val="95000"/>
            <a:alpha val="54000"/>
          </a:schemeClr>
        </a:solidFill>
      </a:ln>
    </cs:spPr>
  </cs:downBar>
  <cs:dropLine>
    <cs:lnRef idx="0"/>
    <cs:fillRef idx="0"/>
    <cs:effectRef idx="0"/>
    <cs:fontRef idx="minor">
      <a:schemeClr val="tx1"/>
    </cs:fontRef>
    <cs:spPr>
      <a:ln w="9525">
        <a:solidFill>
          <a:schemeClr val="lt1">
            <a:lumMod val="95000"/>
            <a:alpha val="54000"/>
          </a:schemeClr>
        </a:solidFill>
        <a:prstDash val="dash"/>
      </a:ln>
    </cs:spPr>
  </cs:dropLine>
  <cs:errorBar>
    <cs:lnRef idx="0"/>
    <cs:fillRef idx="0"/>
    <cs:effectRef idx="0"/>
    <cs:fontRef idx="minor">
      <a:schemeClr val="tx1"/>
    </cs:fontRef>
    <cs:spPr>
      <a:ln w="9525" cap="flat" cmpd="sng" algn="ctr">
        <a:solidFill>
          <a:schemeClr val="lt1">
            <a:lumMod val="9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dk1">
            <a:lumMod val="50000"/>
            <a:lumOff val="50000"/>
          </a:schemeClr>
        </a:solidFill>
        <a:round/>
      </a:ln>
    </cs:spPr>
  </cs:gridlineMajor>
  <cs:gridlineMinor>
    <cs:lnRef idx="0"/>
    <cs:fillRef idx="0"/>
    <cs:effectRef idx="0"/>
    <cs:fontRef idx="minor">
      <a:schemeClr val="tx1"/>
    </cs:fontRef>
    <cs:spPr>
      <a:ln>
        <a:solidFill>
          <a:schemeClr val="dk1">
            <a:lumMod val="60000"/>
            <a:lumOff val="40000"/>
          </a:schemeClr>
        </a:solidFill>
      </a:ln>
    </cs:spPr>
  </cs:gridlineMinor>
  <cs:hiLoLine>
    <cs:lnRef idx="0"/>
    <cs:fillRef idx="0"/>
    <cs:effectRef idx="0"/>
    <cs:fontRef idx="minor">
      <a:schemeClr val="tx1"/>
    </cs:fontRef>
    <cs:spPr>
      <a:ln w="9525">
        <a:solidFill>
          <a:schemeClr val="lt1">
            <a:lumMod val="95000"/>
            <a:alpha val="54000"/>
          </a:schemeClr>
        </a:solidFill>
        <a:prstDash val="dash"/>
      </a:ln>
    </cs:spPr>
  </cs:hiLoLine>
  <cs:leaderLine>
    <cs:lnRef idx="0"/>
    <cs:fillRef idx="0"/>
    <cs:effectRef idx="0"/>
    <cs:fontRef idx="minor">
      <a:schemeClr val="tx1"/>
    </cs:fontRef>
    <cs:spPr>
      <a:ln w="9525">
        <a:solidFill>
          <a:schemeClr val="lt1">
            <a:lumMod val="95000"/>
            <a:alpha val="54000"/>
          </a:schemeClr>
        </a:solidFill>
      </a:ln>
    </cs:spPr>
  </cs:leaderLine>
  <cs:legend>
    <cs:lnRef idx="0"/>
    <cs:fillRef idx="0"/>
    <cs:effectRef idx="0"/>
    <cs:fontRef idx="minor">
      <a:schemeClr val="lt1">
        <a:lumMod val="85000"/>
      </a:schemeClr>
    </cs:fontRef>
    <cs:defRPr sz="900" kern="1200"/>
  </cs:legend>
  <cs:plotArea>
    <cs:lnRef idx="0"/>
    <cs:fillRef idx="0"/>
    <cs:effectRef idx="0"/>
    <cs:fontRef idx="minor">
      <a:schemeClr val="tx1"/>
    </cs:fontRef>
  </cs:plotArea>
  <cs:plotArea3D>
    <cs:lnRef idx="0"/>
    <cs:fillRef idx="0"/>
    <cs:effectRef idx="0"/>
    <cs:fontRef idx="minor">
      <a:schemeClr val="tx1"/>
    </cs:fontRef>
  </cs:plotArea3D>
  <cs:seriesAxis>
    <cs:lnRef idx="0"/>
    <cs:fillRef idx="0"/>
    <cs:effectRef idx="0"/>
    <cs:fontRef idx="minor">
      <a:schemeClr val="lt1">
        <a:lumMod val="85000"/>
      </a:schemeClr>
    </cs:fontRef>
    <cs:spPr/>
    <cs:defRPr sz="900" kern="1200"/>
  </cs:seriesAxis>
  <cs:seriesLine>
    <cs:lnRef idx="0"/>
    <cs:fillRef idx="0"/>
    <cs:effectRef idx="0"/>
    <cs:fontRef idx="minor">
      <a:schemeClr val="lt1"/>
    </cs:fontRef>
    <cs:spPr>
      <a:ln w="9525" cap="flat" cmpd="sng" algn="ctr">
        <a:solidFill>
          <a:schemeClr val="lt1">
            <a:lumMod val="95000"/>
            <a:alpha val="54000"/>
          </a:schemeClr>
        </a:solidFill>
        <a:round/>
      </a:ln>
    </cs:spPr>
  </cs:seriesLine>
  <cs:title>
    <cs:lnRef idx="0"/>
    <cs:fillRef idx="0"/>
    <cs:effectRef idx="0"/>
    <cs:fontRef idx="minor">
      <a:schemeClr val="lt1">
        <a:lumMod val="95000"/>
      </a:schemeClr>
    </cs:fontRef>
    <cs:defRPr sz="1600" b="1" kern="1200" spc="100" baseline="0">
      <a:effectLst>
        <a:outerShdw blurRad="50800" dist="38100" dir="5400000" algn="t" rotWithShape="0">
          <a:prstClr val="black">
            <a:alpha val="40000"/>
          </a:prstClr>
        </a:outerShdw>
      </a:effectLst>
    </cs:defRPr>
  </cs:title>
  <cs:trendline>
    <cs:lnRef idx="0">
      <cs:styleClr val="auto"/>
    </cs:lnRef>
    <cs:fillRef idx="0"/>
    <cs:effectRef idx="0"/>
    <cs:fontRef idx="minor">
      <a:schemeClr val="tx1"/>
    </cs:fontRef>
    <cs:spPr>
      <a:ln w="19050" cap="rnd">
        <a:solidFill>
          <a:schemeClr val="phClr"/>
        </a:solidFill>
      </a:ln>
    </cs:spPr>
  </cs:trendline>
  <cs:trendlineLabel>
    <cs:lnRef idx="0"/>
    <cs:fillRef idx="0"/>
    <cs:effectRef idx="0"/>
    <cs:fontRef idx="minor">
      <a:schemeClr val="lt1">
        <a:lumMod val="85000"/>
      </a:schemeClr>
    </cs:fontRef>
    <cs:defRPr sz="900" kern="1200"/>
  </cs:trendlineLabel>
  <cs:upBar>
    <cs:lnRef idx="0"/>
    <cs:fillRef idx="0"/>
    <cs:effectRef idx="0"/>
    <cs:fontRef idx="minor">
      <a:schemeClr val="tx1"/>
    </cs:fontRef>
    <cs:spPr>
      <a:solidFill>
        <a:schemeClr val="lt1"/>
      </a:solidFill>
      <a:ln w="9525">
        <a:solidFill>
          <a:schemeClr val="lt1">
            <a:lumMod val="95000"/>
            <a:alpha val="54000"/>
          </a:schemeClr>
        </a:solidFill>
      </a:ln>
    </cs:spPr>
  </cs:upBar>
  <cs:valueAxis>
    <cs:lnRef idx="0"/>
    <cs:fillRef idx="0"/>
    <cs:effectRef idx="0"/>
    <cs:fontRef idx="minor">
      <a:schemeClr val="lt1">
        <a:lumMod val="85000"/>
      </a:schemeClr>
    </cs:fontRef>
    <cs:defRPr sz="900" kern="1200"/>
  </cs:valueAxis>
  <cs:wall>
    <cs:lnRef idx="0"/>
    <cs:fillRef idx="0"/>
    <cs:effectRef idx="0"/>
    <cs:fontRef idx="minor">
      <a:schemeClr val="tx1"/>
    </cs:fontRef>
  </cs:wall>
</cs:chartStyle>
</file>

<file path=xl/charts/style20.xml><?xml version="1.0" encoding="utf-8"?>
<cs:chartStyle xmlns:cs="http://schemas.microsoft.com/office/drawing/2012/chartStyle" xmlns:a="http://schemas.openxmlformats.org/drawingml/2006/main" id="268">
  <cs:axisTitle>
    <cs:lnRef idx="0"/>
    <cs:fillRef idx="0"/>
    <cs:effectRef idx="0"/>
    <cs:fontRef idx="minor">
      <a:schemeClr val="lt1">
        <a:lumMod val="85000"/>
      </a:schemeClr>
    </cs:fontRef>
    <cs:defRPr sz="900" b="1" kern="1200" cap="all"/>
  </cs:axisTitle>
  <cs:category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categoryAxis>
  <cs:chartArea>
    <cs:lnRef idx="0"/>
    <cs:fillRef idx="0"/>
    <cs:effectRef idx="0"/>
    <cs:fontRef idx="minor">
      <a:schemeClr val="dk1"/>
    </cs:fontRef>
    <cs: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cs:spPr>
    <cs:defRPr sz="1000" kern="1200"/>
  </cs:chartArea>
  <cs:dataLabel>
    <cs:lnRef idx="0"/>
    <cs:fillRef idx="0"/>
    <cs:effectRef idx="0"/>
    <cs:fontRef idx="minor">
      <a:schemeClr val="lt1">
        <a:lumMod val="85000"/>
      </a:schemeClr>
    </cs:fontRef>
    <cs:defRPr sz="900" kern="1200"/>
  </cs:dataLabel>
  <cs:dataLabelCallout>
    <cs:lnRef idx="0"/>
    <cs:fillRef idx="0"/>
    <cs:effectRef idx="0"/>
    <cs:fontRef idx="minor">
      <a:schemeClr val="dk1">
        <a:lumMod val="65000"/>
        <a:lumOff val="35000"/>
      </a:schemeClr>
    </cs:fontRef>
    <cs:spPr>
      <a:solidFill>
        <a:schemeClr val="lt1"/>
      </a:solidFill>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lt1">
        <a:lumMod val="85000"/>
      </a:schemeClr>
    </cs:fontRef>
    <cs:spPr>
      <a:ln w="9525">
        <a:solidFill>
          <a:schemeClr val="lt1">
            <a:lumMod val="95000"/>
            <a:alpha val="54000"/>
          </a:schemeClr>
        </a:solidFill>
      </a:ln>
    </cs:spPr>
    <cs:defRPr sz="900" kern="1200"/>
  </cs:dataTable>
  <cs:downBar>
    <cs:lnRef idx="0"/>
    <cs:fillRef idx="0"/>
    <cs:effectRef idx="0"/>
    <cs:fontRef idx="minor">
      <a:schemeClr val="tx1"/>
    </cs:fontRef>
    <cs:spPr>
      <a:solidFill>
        <a:schemeClr val="dk1">
          <a:lumMod val="75000"/>
          <a:lumOff val="25000"/>
        </a:schemeClr>
      </a:solidFill>
      <a:ln w="9525">
        <a:solidFill>
          <a:schemeClr val="lt1">
            <a:lumMod val="95000"/>
            <a:alpha val="54000"/>
          </a:schemeClr>
        </a:solidFill>
      </a:ln>
    </cs:spPr>
  </cs:downBar>
  <cs:dropLine>
    <cs:lnRef idx="0"/>
    <cs:fillRef idx="0"/>
    <cs:effectRef idx="0"/>
    <cs:fontRef idx="minor">
      <a:schemeClr val="tx1"/>
    </cs:fontRef>
    <cs:spPr>
      <a:ln w="9525">
        <a:solidFill>
          <a:schemeClr val="lt1">
            <a:lumMod val="95000"/>
            <a:alpha val="54000"/>
          </a:schemeClr>
        </a:solidFill>
        <a:prstDash val="dash"/>
      </a:ln>
    </cs:spPr>
  </cs:dropLine>
  <cs:errorBar>
    <cs:lnRef idx="0"/>
    <cs:fillRef idx="0"/>
    <cs:effectRef idx="0"/>
    <cs:fontRef idx="minor">
      <a:schemeClr val="tx1"/>
    </cs:fontRef>
    <cs:spPr>
      <a:ln w="9525" cap="flat" cmpd="sng" algn="ctr">
        <a:solidFill>
          <a:schemeClr val="lt1">
            <a:lumMod val="9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lt1">
            <a:lumMod val="95000"/>
            <a:alpha val="10000"/>
          </a:schemeClr>
        </a:solidFill>
        <a:round/>
      </a:ln>
    </cs:spPr>
  </cs:gridlineMajor>
  <cs:gridlineMinor>
    <cs:lnRef idx="0"/>
    <cs:fillRef idx="0"/>
    <cs:effectRef idx="0"/>
    <cs:fontRef idx="minor">
      <a:schemeClr val="tx1"/>
    </cs:fontRef>
    <cs:spPr>
      <a:ln>
        <a:solidFill>
          <a:schemeClr val="lt1">
            <a:lumMod val="95000"/>
            <a:alpha val="5000"/>
          </a:schemeClr>
        </a:solidFill>
      </a:ln>
    </cs:spPr>
  </cs:gridlineMinor>
  <cs:hiLoLine>
    <cs:lnRef idx="0"/>
    <cs:fillRef idx="0"/>
    <cs:effectRef idx="0"/>
    <cs:fontRef idx="minor">
      <a:schemeClr val="tx1"/>
    </cs:fontRef>
    <cs:spPr>
      <a:ln w="9525">
        <a:solidFill>
          <a:schemeClr val="lt1">
            <a:lumMod val="95000"/>
            <a:alpha val="54000"/>
          </a:schemeClr>
        </a:solidFill>
        <a:prstDash val="dash"/>
      </a:ln>
    </cs:spPr>
  </cs:hiLoLine>
  <cs:leaderLine>
    <cs:lnRef idx="0"/>
    <cs:fillRef idx="0"/>
    <cs:effectRef idx="0"/>
    <cs:fontRef idx="minor">
      <a:schemeClr val="tx1"/>
    </cs:fontRef>
    <cs:spPr>
      <a:ln w="9525">
        <a:solidFill>
          <a:schemeClr val="lt1">
            <a:lumMod val="95000"/>
            <a:alpha val="54000"/>
          </a:schemeClr>
        </a:solidFill>
      </a:ln>
    </cs:spPr>
  </cs:leaderLine>
  <cs:legend>
    <cs:lnRef idx="0"/>
    <cs:fillRef idx="0"/>
    <cs:effectRef idx="0"/>
    <cs:fontRef idx="minor">
      <a:schemeClr val="lt1">
        <a:lumMod val="85000"/>
      </a:schemeClr>
    </cs:fontRef>
    <cs:defRPr sz="900" kern="1200"/>
  </cs:legend>
  <cs:plotArea>
    <cs:lnRef idx="0"/>
    <cs:fillRef idx="0"/>
    <cs:effectRef idx="0"/>
    <cs:fontRef idx="minor">
      <a:schemeClr val="tx1"/>
    </cs:fontRef>
  </cs:plotArea>
  <cs:plotArea3D>
    <cs:lnRef idx="0"/>
    <cs:fillRef idx="0"/>
    <cs:effectRef idx="0"/>
    <cs:fontRef idx="minor">
      <a:schemeClr val="tx1"/>
    </cs:fontRef>
  </cs:plotArea3D>
  <cs:series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seriesAxis>
  <cs:seriesLine>
    <cs:lnRef idx="0"/>
    <cs:fillRef idx="0"/>
    <cs:effectRef idx="0"/>
    <cs:fontRef idx="minor">
      <a:schemeClr val="lt1"/>
    </cs:fontRef>
    <cs:spPr>
      <a:ln w="9525" cap="flat" cmpd="sng" algn="ctr">
        <a:solidFill>
          <a:schemeClr val="lt1">
            <a:lumMod val="95000"/>
            <a:alpha val="54000"/>
          </a:schemeClr>
        </a:solidFill>
        <a:round/>
      </a:ln>
    </cs:spPr>
  </cs:seriesLine>
  <cs:title>
    <cs:lnRef idx="0"/>
    <cs:fillRef idx="0"/>
    <cs:effectRef idx="0"/>
    <cs:fontRef idx="minor">
      <a:schemeClr val="lt1">
        <a:lumMod val="95000"/>
      </a:schemeClr>
    </cs:fontRef>
    <cs:defRPr sz="1600" b="1" kern="1200" spc="100" baseline="0">
      <a:effectLst>
        <a:outerShdw blurRad="50800" dist="38100" dir="5400000" algn="t" rotWithShape="0">
          <a:prstClr val="black">
            <a:alpha val="40000"/>
          </a:prstClr>
        </a:outerShdw>
      </a:effectLst>
    </cs:defRPr>
  </cs:title>
  <cs:trendline>
    <cs:lnRef idx="0">
      <cs:styleClr val="auto"/>
    </cs:lnRef>
    <cs:fillRef idx="0"/>
    <cs:effectRef idx="0"/>
    <cs:fontRef idx="minor">
      <a:schemeClr val="tx1"/>
    </cs:fontRef>
    <cs:spPr>
      <a:ln w="19050" cap="rnd">
        <a:solidFill>
          <a:schemeClr val="phClr"/>
        </a:solidFill>
      </a:ln>
    </cs:spPr>
  </cs:trendline>
  <cs:trendlineLabel>
    <cs:lnRef idx="0"/>
    <cs:fillRef idx="0"/>
    <cs:effectRef idx="0"/>
    <cs:fontRef idx="minor">
      <a:schemeClr val="lt1">
        <a:lumMod val="85000"/>
      </a:schemeClr>
    </cs:fontRef>
    <cs:defRPr sz="900" kern="1200"/>
  </cs:trendlineLabel>
  <cs:upBar>
    <cs:lnRef idx="0"/>
    <cs:fillRef idx="0"/>
    <cs:effectRef idx="0"/>
    <cs:fontRef idx="minor">
      <a:schemeClr val="tx1"/>
    </cs:fontRef>
    <cs:spPr>
      <a:solidFill>
        <a:schemeClr val="lt1"/>
      </a:solidFill>
      <a:ln w="9525">
        <a:solidFill>
          <a:schemeClr val="lt1">
            <a:lumMod val="95000"/>
            <a:alpha val="54000"/>
          </a:schemeClr>
        </a:solidFill>
      </a:ln>
    </cs:spPr>
  </cs:upBar>
  <cs:valueAxis>
    <cs:lnRef idx="0"/>
    <cs:fillRef idx="0"/>
    <cs:effectRef idx="0"/>
    <cs:fontRef idx="minor">
      <a:schemeClr val="lt1">
        <a:lumMod val="85000"/>
      </a:schemeClr>
    </cs:fontRef>
    <cs:defRPr sz="900" kern="12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291">
  <cs:axisTitle>
    <cs:lnRef idx="0"/>
    <cs:fillRef idx="0"/>
    <cs:effectRef idx="0"/>
    <cs:fontRef idx="minor">
      <a:schemeClr val="lt1">
        <a:lumMod val="75000"/>
      </a:schemeClr>
    </cs:fontRef>
    <cs:defRPr sz="900" kern="1200"/>
  </cs:axisTitle>
  <cs:categoryAxis>
    <cs:lnRef idx="0"/>
    <cs:fillRef idx="0"/>
    <cs:effectRef idx="0"/>
    <cs:fontRef idx="minor">
      <a:schemeClr val="lt1">
        <a:lumMod val="75000"/>
      </a:schemeClr>
    </cs:fontRef>
    <cs:defRPr sz="900" kern="1200"/>
  </cs:categoryAxis>
  <cs:chartArea>
    <cs:lnRef idx="0"/>
    <cs:fillRef idx="0"/>
    <cs:effectRef idx="0"/>
    <cs:fontRef idx="minor">
      <a:schemeClr val="lt1"/>
    </cs:fontRef>
    <cs:spPr>
      <a:solidFill>
        <a:schemeClr val="dk1">
          <a:lumMod val="75000"/>
          <a:lumOff val="25000"/>
        </a:schemeClr>
      </a:solidFill>
      <a:ln w="6350" cap="flat" cmpd="sng" algn="ctr">
        <a:solidFill>
          <a:schemeClr val="dk1">
            <a:tint val="75000"/>
          </a:schemeClr>
        </a:solidFill>
        <a:round/>
      </a:ln>
    </cs:spPr>
    <cs:defRPr sz="1000" kern="1200"/>
  </cs:chartArea>
  <cs:dataLabel>
    <cs:lnRef idx="0"/>
    <cs:fillRef idx="0">
      <cs:styleClr val="auto"/>
    </cs:fillRef>
    <cs:effectRef idx="0"/>
    <cs:fontRef idx="minor">
      <a:schemeClr val="lt1"/>
    </cs:fontRef>
    <cs:spPr>
      <a:solidFill>
        <a:schemeClr val="phClr">
          <a:alpha val="30000"/>
        </a:schemeClr>
      </a:solidFill>
      <a:ln>
        <a:solidFill>
          <a:schemeClr val="lt1">
            <a:alpha val="50000"/>
          </a:schemeClr>
        </a:solidFill>
        <a:round/>
      </a:ln>
      <a:effectLst>
        <a:outerShdw blurRad="63500" dist="88900" dir="2700000" algn="tl" rotWithShape="0">
          <a:prstClr val="black">
            <a:alpha val="40000"/>
          </a:prstClr>
        </a:outerShdw>
      </a:effectLst>
    </cs:spPr>
    <cs:defRPr sz="900" b="1" i="0" u="none" strike="noStrike" kern="1200" baseline="0"/>
  </cs:dataLabel>
  <cs:dataLabelCallout>
    <cs:lnRef idx="0"/>
    <cs:fillRef idx="0">
      <cs:styleClr val="auto"/>
    </cs:fillRef>
    <cs:effectRef idx="0"/>
    <cs:fontRef idx="minor">
      <a:schemeClr val="lt1"/>
    </cs:fontRef>
    <cs:spPr>
      <a:solidFill>
        <a:schemeClr val="phClr">
          <a:alpha val="30000"/>
        </a:schemeClr>
      </a:solidFill>
      <a:ln>
        <a:solidFill>
          <a:schemeClr val="lt1">
            <a:alpha val="50000"/>
          </a:schemeClr>
        </a:solidFill>
        <a:round/>
      </a:ln>
      <a:effectLst>
        <a:outerShdw blurRad="63500" dist="88900" dir="2700000" algn="tl" rotWithShape="0">
          <a:prstClr val="black">
            <a:alpha val="40000"/>
          </a:prstClr>
        </a:outerShdw>
      </a:effectLst>
    </cs:spPr>
    <cs:defRPr sz="900" b="1" i="0" u="none" strike="noStrike" kern="1200" baseline="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alpha val="88000"/>
        </a:schemeClr>
      </a:solidFill>
      <a:ln>
        <a:solidFill>
          <a:schemeClr val="phClr">
            <a:lumMod val="50000"/>
          </a:schemeClr>
        </a:solidFill>
      </a:ln>
    </cs:spPr>
  </cs:dataPoint>
  <cs:dataPoint3D>
    <cs:lnRef idx="0">
      <cs:styleClr val="auto"/>
    </cs:lnRef>
    <cs:fillRef idx="0">
      <cs:styleClr val="auto"/>
    </cs:fillRef>
    <cs:effectRef idx="0"/>
    <cs:fontRef idx="minor">
      <a:schemeClr val="tx1"/>
    </cs:fontRef>
    <cs:spPr>
      <a:solidFill>
        <a:schemeClr val="phClr">
          <a:alpha val="88000"/>
        </a:schemeClr>
      </a:solidFill>
      <a:ln>
        <a:solidFill>
          <a:schemeClr val="phClr">
            <a:lumMod val="50000"/>
          </a:schemeClr>
        </a:solidFill>
      </a:ln>
      <a:scene3d>
        <a:camera prst="orthographicFront"/>
        <a:lightRig rig="threePt" dir="t"/>
      </a:scene3d>
      <a:sp3d prstMaterial="flat"/>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dk1">
            <a:lumMod val="75000"/>
            <a:lumOff val="25000"/>
          </a:schemeClr>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lt1">
        <a:lumMod val="75000"/>
      </a:schemeClr>
    </cs:fontRef>
    <cs:spPr>
      <a:ln w="9525">
        <a:solidFill>
          <a:schemeClr val="dk1">
            <a:lumMod val="50000"/>
            <a:lumOff val="50000"/>
          </a:schemeClr>
        </a:solidFill>
      </a:ln>
    </cs:spPr>
    <cs:defRPr sz="900" kern="1200"/>
  </cs:dataTable>
  <cs:downBar>
    <cs:lnRef idx="0"/>
    <cs:fillRef idx="0"/>
    <cs:effectRef idx="0"/>
    <cs:fontRef idx="minor">
      <a:schemeClr val="lt1"/>
    </cs:fontRef>
    <cs:spPr>
      <a:solidFill>
        <a:schemeClr val="dk1">
          <a:lumMod val="50000"/>
          <a:lumOff val="50000"/>
        </a:schemeClr>
      </a:solidFill>
      <a:ln w="9525">
        <a:solidFill>
          <a:schemeClr val="dk1">
            <a:lumMod val="75000"/>
          </a:schemeClr>
        </a:solidFill>
        <a:round/>
      </a:ln>
    </cs:spPr>
  </cs:downBar>
  <cs:dropLine>
    <cs:lnRef idx="0"/>
    <cs:fillRef idx="0"/>
    <cs:effectRef idx="0"/>
    <cs:fontRef idx="minor">
      <a:schemeClr val="dk1"/>
    </cs:fontRef>
    <cs:spPr>
      <a:ln w="9525">
        <a:solidFill>
          <a:schemeClr val="lt1">
            <a:lumMod val="50000"/>
          </a:schemeClr>
        </a:solidFill>
        <a:round/>
      </a:ln>
    </cs:spPr>
  </cs:dropLine>
  <cs:errorBar>
    <cs:lnRef idx="0"/>
    <cs:fillRef idx="0"/>
    <cs:effectRef idx="0"/>
    <cs:fontRef idx="minor">
      <a:schemeClr val="dk1"/>
    </cs:fontRef>
    <cs:spPr>
      <a:ln w="9525">
        <a:solidFill>
          <a:schemeClr val="lt1">
            <a:lumMod val="50000"/>
          </a:schemeClr>
        </a:solidFill>
        <a:round/>
      </a:ln>
    </cs:spPr>
  </cs:errorBar>
  <cs:floor>
    <cs:lnRef idx="0"/>
    <cs:fillRef idx="0"/>
    <cs:effectRef idx="0"/>
    <cs:fontRef idx="minor">
      <a:schemeClr val="tx1"/>
    </cs:fontRef>
    <cs:spPr>
      <a:solidFill>
        <a:schemeClr val="bg2">
          <a:lumMod val="75000"/>
          <a:alpha val="27000"/>
        </a:schemeClr>
      </a:solidFill>
      <a:sp3d/>
    </cs:spPr>
  </cs:floor>
  <cs:gridlineMajor>
    <cs:lnRef idx="0"/>
    <cs:fillRef idx="0"/>
    <cs:effectRef idx="0"/>
    <cs:fontRef idx="minor">
      <a:schemeClr val="tx1"/>
    </cs:fontRef>
    <cs:spPr>
      <a:ln w="9525">
        <a:solidFill>
          <a:schemeClr val="lt1">
            <a:lumMod val="50000"/>
          </a:schemeClr>
        </a:solidFill>
      </a:ln>
    </cs:spPr>
  </cs:gridlineMajor>
  <cs:gridlineMinor>
    <cs:lnRef idx="0"/>
    <cs:fillRef idx="0"/>
    <cs:effectRef idx="0"/>
    <cs:fontRef idx="minor">
      <a:schemeClr val="tx1"/>
    </cs:fontRef>
    <cs:spPr>
      <a:ln w="9525">
        <a:solidFill>
          <a:schemeClr val="lt1">
            <a:lumMod val="40000"/>
          </a:schemeClr>
        </a:solidFill>
      </a:ln>
    </cs:spPr>
  </cs:gridlineMinor>
  <cs:hiLoLine>
    <cs:lnRef idx="0"/>
    <cs:fillRef idx="0"/>
    <cs:effectRef idx="0"/>
    <cs:fontRef idx="minor">
      <a:schemeClr val="dk1"/>
    </cs:fontRef>
    <cs:spPr>
      <a:ln w="9525">
        <a:solidFill>
          <a:schemeClr val="lt1">
            <a:lumMod val="50000"/>
          </a:schemeClr>
        </a:solidFill>
        <a:round/>
      </a:ln>
    </cs:spPr>
  </cs:hiLoLine>
  <cs:leaderLine>
    <cs:lnRef idx="0"/>
    <cs:fillRef idx="0"/>
    <cs:effectRef idx="0"/>
    <cs:fontRef idx="minor">
      <a:schemeClr val="dk1"/>
    </cs:fontRef>
    <cs:spPr>
      <a:ln w="9525">
        <a:solidFill>
          <a:schemeClr val="lt1">
            <a:lumMod val="50000"/>
          </a:schemeClr>
        </a:solidFill>
        <a:round/>
      </a:ln>
    </cs:spPr>
  </cs:leaderLine>
  <cs:legend>
    <cs:lnRef idx="0"/>
    <cs:fillRef idx="0"/>
    <cs:effectRef idx="0"/>
    <cs:fontRef idx="minor">
      <a:schemeClr val="lt1">
        <a:lumMod val="75000"/>
      </a:schemeClr>
    </cs:fontRef>
    <cs:defRPr sz="900" kern="1200"/>
  </cs:legend>
  <cs:plotArea>
    <cs:lnRef idx="0"/>
    <cs:fillRef idx="0"/>
    <cs:effectRef idx="0"/>
    <cs:fontRef idx="minor">
      <a:schemeClr val="tx1"/>
    </cs:fontRef>
  </cs:plotArea>
  <cs:plotArea3D>
    <cs:lnRef idx="0"/>
    <cs:fillRef idx="0"/>
    <cs:effectRef idx="0"/>
    <cs:fontRef idx="minor">
      <a:schemeClr val="tx1"/>
    </cs:fontRef>
  </cs:plotArea3D>
  <cs:seriesAxis>
    <cs:lnRef idx="0"/>
    <cs:fillRef idx="0"/>
    <cs:effectRef idx="0"/>
    <cs:fontRef idx="minor">
      <a:schemeClr val="lt1">
        <a:lumMod val="75000"/>
      </a:schemeClr>
    </cs:fontRef>
    <cs:defRPr sz="900" kern="1200"/>
  </cs:seriesAxis>
  <cs:seriesLine>
    <cs:lnRef idx="0"/>
    <cs:fillRef idx="0"/>
    <cs:effectRef idx="0"/>
    <cs:fontRef idx="minor">
      <a:schemeClr val="dk1"/>
    </cs:fontRef>
    <cs:spPr>
      <a:ln w="9525">
        <a:solidFill>
          <a:schemeClr val="lt1">
            <a:lumMod val="50000"/>
          </a:schemeClr>
        </a:solidFill>
        <a:round/>
      </a:ln>
    </cs:spPr>
  </cs:seriesLine>
  <cs:title>
    <cs:lnRef idx="0"/>
    <cs:fillRef idx="0"/>
    <cs:effectRef idx="0"/>
    <cs:fontRef idx="minor">
      <a:schemeClr val="lt1"/>
    </cs:fontRef>
    <cs:defRPr sz="1800" b="0" kern="1200" cap="all" baseline="0"/>
  </cs:title>
  <cs:trendline>
    <cs:lnRef idx="0">
      <cs:styleClr val="auto"/>
    </cs:lnRef>
    <cs:fillRef idx="0"/>
    <cs:effectRef idx="0"/>
    <cs:fontRef idx="minor">
      <a:schemeClr val="dk1"/>
    </cs:fontRef>
    <cs:spPr>
      <a:ln w="9525" cap="rnd">
        <a:solidFill>
          <a:schemeClr val="phClr">
            <a:alpha val="50000"/>
          </a:schemeClr>
        </a:solidFill>
      </a:ln>
    </cs:spPr>
  </cs:trendline>
  <cs:trendlineLabel>
    <cs:lnRef idx="0"/>
    <cs:fillRef idx="0"/>
    <cs:effectRef idx="0"/>
    <cs:fontRef idx="minor">
      <a:schemeClr val="lt1">
        <a:lumMod val="75000"/>
      </a:schemeClr>
    </cs:fontRef>
    <cs:defRPr sz="900" kern="1200"/>
  </cs:trendlineLabel>
  <cs:upBar>
    <cs:lnRef idx="0"/>
    <cs:fillRef idx="0"/>
    <cs:effectRef idx="0"/>
    <cs:fontRef idx="minor">
      <a:schemeClr val="dk1"/>
    </cs:fontRef>
    <cs:spPr>
      <a:solidFill>
        <a:schemeClr val="lt1">
          <a:lumMod val="85000"/>
        </a:schemeClr>
      </a:solidFill>
      <a:ln w="9525">
        <a:solidFill>
          <a:schemeClr val="dk1">
            <a:lumMod val="50000"/>
          </a:schemeClr>
        </a:solidFill>
        <a:round/>
      </a:ln>
    </cs:spPr>
  </cs:upBar>
  <cs:valueAxis>
    <cs:lnRef idx="0"/>
    <cs:fillRef idx="0"/>
    <cs:effectRef idx="0"/>
    <cs:fontRef idx="minor">
      <a:schemeClr val="lt1">
        <a:lumMod val="75000"/>
      </a:schemeClr>
    </cs:fontRef>
    <cs:defRPr sz="900" kern="1200"/>
  </cs:valueAxis>
  <cs:wall>
    <cs:lnRef idx="0"/>
    <cs:fillRef idx="0"/>
    <cs:effectRef idx="0"/>
    <cs:fontRef idx="minor">
      <a:schemeClr val="tx1"/>
    </cs:fontRef>
    <cs:spPr>
      <a:sp3d/>
    </cs:spPr>
  </cs:wall>
</cs:chartStyle>
</file>

<file path=xl/charts/style4.xml><?xml version="1.0" encoding="utf-8"?>
<cs:chartStyle xmlns:cs="http://schemas.microsoft.com/office/drawing/2012/chartStyle" xmlns:a="http://schemas.openxmlformats.org/drawingml/2006/main" id="291">
  <cs:axisTitle>
    <cs:lnRef idx="0"/>
    <cs:fillRef idx="0"/>
    <cs:effectRef idx="0"/>
    <cs:fontRef idx="minor">
      <a:schemeClr val="lt1">
        <a:lumMod val="75000"/>
      </a:schemeClr>
    </cs:fontRef>
    <cs:defRPr sz="900" kern="1200"/>
  </cs:axisTitle>
  <cs:categoryAxis>
    <cs:lnRef idx="0"/>
    <cs:fillRef idx="0"/>
    <cs:effectRef idx="0"/>
    <cs:fontRef idx="minor">
      <a:schemeClr val="lt1">
        <a:lumMod val="75000"/>
      </a:schemeClr>
    </cs:fontRef>
    <cs:defRPr sz="900" kern="1200"/>
  </cs:categoryAxis>
  <cs:chartArea>
    <cs:lnRef idx="0"/>
    <cs:fillRef idx="0"/>
    <cs:effectRef idx="0"/>
    <cs:fontRef idx="minor">
      <a:schemeClr val="lt1"/>
    </cs:fontRef>
    <cs:spPr>
      <a:solidFill>
        <a:schemeClr val="dk1">
          <a:lumMod val="75000"/>
          <a:lumOff val="25000"/>
        </a:schemeClr>
      </a:solidFill>
      <a:ln w="6350" cap="flat" cmpd="sng" algn="ctr">
        <a:solidFill>
          <a:schemeClr val="dk1">
            <a:tint val="75000"/>
          </a:schemeClr>
        </a:solidFill>
        <a:round/>
      </a:ln>
    </cs:spPr>
    <cs:defRPr sz="1000" kern="1200"/>
  </cs:chartArea>
  <cs:dataLabel>
    <cs:lnRef idx="0"/>
    <cs:fillRef idx="0">
      <cs:styleClr val="auto"/>
    </cs:fillRef>
    <cs:effectRef idx="0"/>
    <cs:fontRef idx="minor">
      <a:schemeClr val="lt1"/>
    </cs:fontRef>
    <cs:spPr>
      <a:solidFill>
        <a:schemeClr val="phClr">
          <a:alpha val="30000"/>
        </a:schemeClr>
      </a:solidFill>
      <a:ln>
        <a:solidFill>
          <a:schemeClr val="lt1">
            <a:alpha val="50000"/>
          </a:schemeClr>
        </a:solidFill>
        <a:round/>
      </a:ln>
      <a:effectLst>
        <a:outerShdw blurRad="63500" dist="88900" dir="2700000" algn="tl" rotWithShape="0">
          <a:prstClr val="black">
            <a:alpha val="40000"/>
          </a:prstClr>
        </a:outerShdw>
      </a:effectLst>
    </cs:spPr>
    <cs:defRPr sz="900" b="1" i="0" u="none" strike="noStrike" kern="1200" baseline="0"/>
  </cs:dataLabel>
  <cs:dataLabelCallout>
    <cs:lnRef idx="0"/>
    <cs:fillRef idx="0">
      <cs:styleClr val="auto"/>
    </cs:fillRef>
    <cs:effectRef idx="0"/>
    <cs:fontRef idx="minor">
      <a:schemeClr val="lt1"/>
    </cs:fontRef>
    <cs:spPr>
      <a:solidFill>
        <a:schemeClr val="phClr">
          <a:alpha val="30000"/>
        </a:schemeClr>
      </a:solidFill>
      <a:ln>
        <a:solidFill>
          <a:schemeClr val="lt1">
            <a:alpha val="50000"/>
          </a:schemeClr>
        </a:solidFill>
        <a:round/>
      </a:ln>
      <a:effectLst>
        <a:outerShdw blurRad="63500" dist="88900" dir="2700000" algn="tl" rotWithShape="0">
          <a:prstClr val="black">
            <a:alpha val="40000"/>
          </a:prstClr>
        </a:outerShdw>
      </a:effectLst>
    </cs:spPr>
    <cs:defRPr sz="900" b="1" i="0" u="none" strike="noStrike" kern="1200" baseline="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alpha val="88000"/>
        </a:schemeClr>
      </a:solidFill>
      <a:ln>
        <a:solidFill>
          <a:schemeClr val="phClr">
            <a:lumMod val="50000"/>
          </a:schemeClr>
        </a:solidFill>
      </a:ln>
    </cs:spPr>
  </cs:dataPoint>
  <cs:dataPoint3D>
    <cs:lnRef idx="0">
      <cs:styleClr val="auto"/>
    </cs:lnRef>
    <cs:fillRef idx="0">
      <cs:styleClr val="auto"/>
    </cs:fillRef>
    <cs:effectRef idx="0"/>
    <cs:fontRef idx="minor">
      <a:schemeClr val="tx1"/>
    </cs:fontRef>
    <cs:spPr>
      <a:solidFill>
        <a:schemeClr val="phClr">
          <a:alpha val="88000"/>
        </a:schemeClr>
      </a:solidFill>
      <a:ln>
        <a:solidFill>
          <a:schemeClr val="phClr">
            <a:lumMod val="50000"/>
          </a:schemeClr>
        </a:solidFill>
      </a:ln>
      <a:scene3d>
        <a:camera prst="orthographicFront"/>
        <a:lightRig rig="threePt" dir="t"/>
      </a:scene3d>
      <a:sp3d prstMaterial="flat"/>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dk1">
            <a:lumMod val="75000"/>
            <a:lumOff val="25000"/>
          </a:schemeClr>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lt1">
        <a:lumMod val="75000"/>
      </a:schemeClr>
    </cs:fontRef>
    <cs:spPr>
      <a:ln w="9525">
        <a:solidFill>
          <a:schemeClr val="dk1">
            <a:lumMod val="50000"/>
            <a:lumOff val="50000"/>
          </a:schemeClr>
        </a:solidFill>
      </a:ln>
    </cs:spPr>
    <cs:defRPr sz="900" kern="1200"/>
  </cs:dataTable>
  <cs:downBar>
    <cs:lnRef idx="0"/>
    <cs:fillRef idx="0"/>
    <cs:effectRef idx="0"/>
    <cs:fontRef idx="minor">
      <a:schemeClr val="lt1"/>
    </cs:fontRef>
    <cs:spPr>
      <a:solidFill>
        <a:schemeClr val="dk1">
          <a:lumMod val="50000"/>
          <a:lumOff val="50000"/>
        </a:schemeClr>
      </a:solidFill>
      <a:ln w="9525">
        <a:solidFill>
          <a:schemeClr val="dk1">
            <a:lumMod val="75000"/>
          </a:schemeClr>
        </a:solidFill>
        <a:round/>
      </a:ln>
    </cs:spPr>
  </cs:downBar>
  <cs:dropLine>
    <cs:lnRef idx="0"/>
    <cs:fillRef idx="0"/>
    <cs:effectRef idx="0"/>
    <cs:fontRef idx="minor">
      <a:schemeClr val="dk1"/>
    </cs:fontRef>
    <cs:spPr>
      <a:ln w="9525">
        <a:solidFill>
          <a:schemeClr val="lt1">
            <a:lumMod val="50000"/>
          </a:schemeClr>
        </a:solidFill>
        <a:round/>
      </a:ln>
    </cs:spPr>
  </cs:dropLine>
  <cs:errorBar>
    <cs:lnRef idx="0"/>
    <cs:fillRef idx="0"/>
    <cs:effectRef idx="0"/>
    <cs:fontRef idx="minor">
      <a:schemeClr val="dk1"/>
    </cs:fontRef>
    <cs:spPr>
      <a:ln w="9525">
        <a:solidFill>
          <a:schemeClr val="lt1">
            <a:lumMod val="50000"/>
          </a:schemeClr>
        </a:solidFill>
        <a:round/>
      </a:ln>
    </cs:spPr>
  </cs:errorBar>
  <cs:floor>
    <cs:lnRef idx="0"/>
    <cs:fillRef idx="0"/>
    <cs:effectRef idx="0"/>
    <cs:fontRef idx="minor">
      <a:schemeClr val="tx1"/>
    </cs:fontRef>
    <cs:spPr>
      <a:solidFill>
        <a:schemeClr val="bg2">
          <a:lumMod val="75000"/>
          <a:alpha val="27000"/>
        </a:schemeClr>
      </a:solidFill>
      <a:sp3d/>
    </cs:spPr>
  </cs:floor>
  <cs:gridlineMajor>
    <cs:lnRef idx="0"/>
    <cs:fillRef idx="0"/>
    <cs:effectRef idx="0"/>
    <cs:fontRef idx="minor">
      <a:schemeClr val="tx1"/>
    </cs:fontRef>
    <cs:spPr>
      <a:ln w="9525">
        <a:solidFill>
          <a:schemeClr val="lt1">
            <a:lumMod val="50000"/>
          </a:schemeClr>
        </a:solidFill>
      </a:ln>
    </cs:spPr>
  </cs:gridlineMajor>
  <cs:gridlineMinor>
    <cs:lnRef idx="0"/>
    <cs:fillRef idx="0"/>
    <cs:effectRef idx="0"/>
    <cs:fontRef idx="minor">
      <a:schemeClr val="tx1"/>
    </cs:fontRef>
    <cs:spPr>
      <a:ln w="9525">
        <a:solidFill>
          <a:schemeClr val="lt1">
            <a:lumMod val="40000"/>
          </a:schemeClr>
        </a:solidFill>
      </a:ln>
    </cs:spPr>
  </cs:gridlineMinor>
  <cs:hiLoLine>
    <cs:lnRef idx="0"/>
    <cs:fillRef idx="0"/>
    <cs:effectRef idx="0"/>
    <cs:fontRef idx="minor">
      <a:schemeClr val="dk1"/>
    </cs:fontRef>
    <cs:spPr>
      <a:ln w="9525">
        <a:solidFill>
          <a:schemeClr val="lt1">
            <a:lumMod val="50000"/>
          </a:schemeClr>
        </a:solidFill>
        <a:round/>
      </a:ln>
    </cs:spPr>
  </cs:hiLoLine>
  <cs:leaderLine>
    <cs:lnRef idx="0"/>
    <cs:fillRef idx="0"/>
    <cs:effectRef idx="0"/>
    <cs:fontRef idx="minor">
      <a:schemeClr val="dk1"/>
    </cs:fontRef>
    <cs:spPr>
      <a:ln w="9525">
        <a:solidFill>
          <a:schemeClr val="lt1">
            <a:lumMod val="50000"/>
          </a:schemeClr>
        </a:solidFill>
        <a:round/>
      </a:ln>
    </cs:spPr>
  </cs:leaderLine>
  <cs:legend>
    <cs:lnRef idx="0"/>
    <cs:fillRef idx="0"/>
    <cs:effectRef idx="0"/>
    <cs:fontRef idx="minor">
      <a:schemeClr val="lt1">
        <a:lumMod val="75000"/>
      </a:schemeClr>
    </cs:fontRef>
    <cs:defRPr sz="900" kern="1200"/>
  </cs:legend>
  <cs:plotArea>
    <cs:lnRef idx="0"/>
    <cs:fillRef idx="0"/>
    <cs:effectRef idx="0"/>
    <cs:fontRef idx="minor">
      <a:schemeClr val="tx1"/>
    </cs:fontRef>
  </cs:plotArea>
  <cs:plotArea3D>
    <cs:lnRef idx="0"/>
    <cs:fillRef idx="0"/>
    <cs:effectRef idx="0"/>
    <cs:fontRef idx="minor">
      <a:schemeClr val="tx1"/>
    </cs:fontRef>
  </cs:plotArea3D>
  <cs:seriesAxis>
    <cs:lnRef idx="0"/>
    <cs:fillRef idx="0"/>
    <cs:effectRef idx="0"/>
    <cs:fontRef idx="minor">
      <a:schemeClr val="lt1">
        <a:lumMod val="75000"/>
      </a:schemeClr>
    </cs:fontRef>
    <cs:defRPr sz="900" kern="1200"/>
  </cs:seriesAxis>
  <cs:seriesLine>
    <cs:lnRef idx="0"/>
    <cs:fillRef idx="0"/>
    <cs:effectRef idx="0"/>
    <cs:fontRef idx="minor">
      <a:schemeClr val="dk1"/>
    </cs:fontRef>
    <cs:spPr>
      <a:ln w="9525">
        <a:solidFill>
          <a:schemeClr val="lt1">
            <a:lumMod val="50000"/>
          </a:schemeClr>
        </a:solidFill>
        <a:round/>
      </a:ln>
    </cs:spPr>
  </cs:seriesLine>
  <cs:title>
    <cs:lnRef idx="0"/>
    <cs:fillRef idx="0"/>
    <cs:effectRef idx="0"/>
    <cs:fontRef idx="minor">
      <a:schemeClr val="lt1"/>
    </cs:fontRef>
    <cs:defRPr sz="1800" b="0" kern="1200" cap="all" baseline="0"/>
  </cs:title>
  <cs:trendline>
    <cs:lnRef idx="0">
      <cs:styleClr val="auto"/>
    </cs:lnRef>
    <cs:fillRef idx="0"/>
    <cs:effectRef idx="0"/>
    <cs:fontRef idx="minor">
      <a:schemeClr val="dk1"/>
    </cs:fontRef>
    <cs:spPr>
      <a:ln w="9525" cap="rnd">
        <a:solidFill>
          <a:schemeClr val="phClr">
            <a:alpha val="50000"/>
          </a:schemeClr>
        </a:solidFill>
      </a:ln>
    </cs:spPr>
  </cs:trendline>
  <cs:trendlineLabel>
    <cs:lnRef idx="0"/>
    <cs:fillRef idx="0"/>
    <cs:effectRef idx="0"/>
    <cs:fontRef idx="minor">
      <a:schemeClr val="lt1">
        <a:lumMod val="75000"/>
      </a:schemeClr>
    </cs:fontRef>
    <cs:defRPr sz="900" kern="1200"/>
  </cs:trendlineLabel>
  <cs:upBar>
    <cs:lnRef idx="0"/>
    <cs:fillRef idx="0"/>
    <cs:effectRef idx="0"/>
    <cs:fontRef idx="minor">
      <a:schemeClr val="dk1"/>
    </cs:fontRef>
    <cs:spPr>
      <a:solidFill>
        <a:schemeClr val="lt1">
          <a:lumMod val="85000"/>
        </a:schemeClr>
      </a:solidFill>
      <a:ln w="9525">
        <a:solidFill>
          <a:schemeClr val="dk1">
            <a:lumMod val="50000"/>
          </a:schemeClr>
        </a:solidFill>
        <a:round/>
      </a:ln>
    </cs:spPr>
  </cs:upBar>
  <cs:valueAxis>
    <cs:lnRef idx="0"/>
    <cs:fillRef idx="0"/>
    <cs:effectRef idx="0"/>
    <cs:fontRef idx="minor">
      <a:schemeClr val="lt1">
        <a:lumMod val="75000"/>
      </a:schemeClr>
    </cs:fontRef>
    <cs:defRPr sz="900" kern="1200"/>
  </cs:valueAxis>
  <cs:wall>
    <cs:lnRef idx="0"/>
    <cs:fillRef idx="0"/>
    <cs:effectRef idx="0"/>
    <cs:fontRef idx="minor">
      <a:schemeClr val="tx1"/>
    </cs:fontRef>
    <cs:spPr>
      <a:sp3d/>
    </cs:spPr>
  </cs:wall>
</cs:chartStyle>
</file>

<file path=xl/charts/style5.xml><?xml version="1.0" encoding="utf-8"?>
<cs:chartStyle xmlns:cs="http://schemas.microsoft.com/office/drawing/2012/chartStyle" xmlns:a="http://schemas.openxmlformats.org/drawingml/2006/main" id="291">
  <cs:axisTitle>
    <cs:lnRef idx="0"/>
    <cs:fillRef idx="0"/>
    <cs:effectRef idx="0"/>
    <cs:fontRef idx="minor">
      <a:schemeClr val="lt1">
        <a:lumMod val="75000"/>
      </a:schemeClr>
    </cs:fontRef>
    <cs:defRPr sz="900" kern="1200"/>
  </cs:axisTitle>
  <cs:categoryAxis>
    <cs:lnRef idx="0"/>
    <cs:fillRef idx="0"/>
    <cs:effectRef idx="0"/>
    <cs:fontRef idx="minor">
      <a:schemeClr val="lt1">
        <a:lumMod val="75000"/>
      </a:schemeClr>
    </cs:fontRef>
    <cs:defRPr sz="900" kern="1200"/>
  </cs:categoryAxis>
  <cs:chartArea>
    <cs:lnRef idx="0"/>
    <cs:fillRef idx="0"/>
    <cs:effectRef idx="0"/>
    <cs:fontRef idx="minor">
      <a:schemeClr val="lt1"/>
    </cs:fontRef>
    <cs:spPr>
      <a:solidFill>
        <a:schemeClr val="dk1">
          <a:lumMod val="75000"/>
          <a:lumOff val="25000"/>
        </a:schemeClr>
      </a:solidFill>
      <a:ln w="6350" cap="flat" cmpd="sng" algn="ctr">
        <a:solidFill>
          <a:schemeClr val="dk1">
            <a:tint val="75000"/>
          </a:schemeClr>
        </a:solidFill>
        <a:round/>
      </a:ln>
    </cs:spPr>
    <cs:defRPr sz="1000" kern="1200"/>
  </cs:chartArea>
  <cs:dataLabel>
    <cs:lnRef idx="0"/>
    <cs:fillRef idx="0">
      <cs:styleClr val="auto"/>
    </cs:fillRef>
    <cs:effectRef idx="0"/>
    <cs:fontRef idx="minor">
      <a:schemeClr val="lt1"/>
    </cs:fontRef>
    <cs:spPr>
      <a:solidFill>
        <a:schemeClr val="phClr">
          <a:alpha val="30000"/>
        </a:schemeClr>
      </a:solidFill>
      <a:ln>
        <a:solidFill>
          <a:schemeClr val="lt1">
            <a:alpha val="50000"/>
          </a:schemeClr>
        </a:solidFill>
        <a:round/>
      </a:ln>
      <a:effectLst>
        <a:outerShdw blurRad="63500" dist="88900" dir="2700000" algn="tl" rotWithShape="0">
          <a:prstClr val="black">
            <a:alpha val="40000"/>
          </a:prstClr>
        </a:outerShdw>
      </a:effectLst>
    </cs:spPr>
    <cs:defRPr sz="900" b="1" i="0" u="none" strike="noStrike" kern="1200" baseline="0"/>
  </cs:dataLabel>
  <cs:dataLabelCallout>
    <cs:lnRef idx="0"/>
    <cs:fillRef idx="0">
      <cs:styleClr val="auto"/>
    </cs:fillRef>
    <cs:effectRef idx="0"/>
    <cs:fontRef idx="minor">
      <a:schemeClr val="lt1"/>
    </cs:fontRef>
    <cs:spPr>
      <a:solidFill>
        <a:schemeClr val="phClr">
          <a:alpha val="30000"/>
        </a:schemeClr>
      </a:solidFill>
      <a:ln>
        <a:solidFill>
          <a:schemeClr val="lt1">
            <a:alpha val="50000"/>
          </a:schemeClr>
        </a:solidFill>
        <a:round/>
      </a:ln>
      <a:effectLst>
        <a:outerShdw blurRad="63500" dist="88900" dir="2700000" algn="tl" rotWithShape="0">
          <a:prstClr val="black">
            <a:alpha val="40000"/>
          </a:prstClr>
        </a:outerShdw>
      </a:effectLst>
    </cs:spPr>
    <cs:defRPr sz="900" b="1" i="0" u="none" strike="noStrike" kern="1200" baseline="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alpha val="88000"/>
        </a:schemeClr>
      </a:solidFill>
      <a:ln>
        <a:solidFill>
          <a:schemeClr val="phClr">
            <a:lumMod val="50000"/>
          </a:schemeClr>
        </a:solidFill>
      </a:ln>
    </cs:spPr>
  </cs:dataPoint>
  <cs:dataPoint3D>
    <cs:lnRef idx="0">
      <cs:styleClr val="auto"/>
    </cs:lnRef>
    <cs:fillRef idx="0">
      <cs:styleClr val="auto"/>
    </cs:fillRef>
    <cs:effectRef idx="0"/>
    <cs:fontRef idx="minor">
      <a:schemeClr val="tx1"/>
    </cs:fontRef>
    <cs:spPr>
      <a:solidFill>
        <a:schemeClr val="phClr">
          <a:alpha val="88000"/>
        </a:schemeClr>
      </a:solidFill>
      <a:ln>
        <a:solidFill>
          <a:schemeClr val="phClr">
            <a:lumMod val="50000"/>
          </a:schemeClr>
        </a:solidFill>
      </a:ln>
      <a:scene3d>
        <a:camera prst="orthographicFront"/>
        <a:lightRig rig="threePt" dir="t"/>
      </a:scene3d>
      <a:sp3d prstMaterial="flat"/>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dk1">
            <a:lumMod val="75000"/>
            <a:lumOff val="25000"/>
          </a:schemeClr>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lt1">
        <a:lumMod val="75000"/>
      </a:schemeClr>
    </cs:fontRef>
    <cs:spPr>
      <a:ln w="9525">
        <a:solidFill>
          <a:schemeClr val="dk1">
            <a:lumMod val="50000"/>
            <a:lumOff val="50000"/>
          </a:schemeClr>
        </a:solidFill>
      </a:ln>
    </cs:spPr>
    <cs:defRPr sz="900" kern="1200"/>
  </cs:dataTable>
  <cs:downBar>
    <cs:lnRef idx="0"/>
    <cs:fillRef idx="0"/>
    <cs:effectRef idx="0"/>
    <cs:fontRef idx="minor">
      <a:schemeClr val="lt1"/>
    </cs:fontRef>
    <cs:spPr>
      <a:solidFill>
        <a:schemeClr val="dk1">
          <a:lumMod val="50000"/>
          <a:lumOff val="50000"/>
        </a:schemeClr>
      </a:solidFill>
      <a:ln w="9525">
        <a:solidFill>
          <a:schemeClr val="dk1">
            <a:lumMod val="75000"/>
          </a:schemeClr>
        </a:solidFill>
        <a:round/>
      </a:ln>
    </cs:spPr>
  </cs:downBar>
  <cs:dropLine>
    <cs:lnRef idx="0"/>
    <cs:fillRef idx="0"/>
    <cs:effectRef idx="0"/>
    <cs:fontRef idx="minor">
      <a:schemeClr val="dk1"/>
    </cs:fontRef>
    <cs:spPr>
      <a:ln w="9525">
        <a:solidFill>
          <a:schemeClr val="lt1">
            <a:lumMod val="50000"/>
          </a:schemeClr>
        </a:solidFill>
        <a:round/>
      </a:ln>
    </cs:spPr>
  </cs:dropLine>
  <cs:errorBar>
    <cs:lnRef idx="0"/>
    <cs:fillRef idx="0"/>
    <cs:effectRef idx="0"/>
    <cs:fontRef idx="minor">
      <a:schemeClr val="dk1"/>
    </cs:fontRef>
    <cs:spPr>
      <a:ln w="9525">
        <a:solidFill>
          <a:schemeClr val="lt1">
            <a:lumMod val="50000"/>
          </a:schemeClr>
        </a:solidFill>
        <a:round/>
      </a:ln>
    </cs:spPr>
  </cs:errorBar>
  <cs:floor>
    <cs:lnRef idx="0"/>
    <cs:fillRef idx="0"/>
    <cs:effectRef idx="0"/>
    <cs:fontRef idx="minor">
      <a:schemeClr val="tx1"/>
    </cs:fontRef>
    <cs:spPr>
      <a:solidFill>
        <a:schemeClr val="bg2">
          <a:lumMod val="75000"/>
          <a:alpha val="27000"/>
        </a:schemeClr>
      </a:solidFill>
      <a:sp3d/>
    </cs:spPr>
  </cs:floor>
  <cs:gridlineMajor>
    <cs:lnRef idx="0"/>
    <cs:fillRef idx="0"/>
    <cs:effectRef idx="0"/>
    <cs:fontRef idx="minor">
      <a:schemeClr val="tx1"/>
    </cs:fontRef>
    <cs:spPr>
      <a:ln w="9525">
        <a:solidFill>
          <a:schemeClr val="lt1">
            <a:lumMod val="50000"/>
          </a:schemeClr>
        </a:solidFill>
      </a:ln>
    </cs:spPr>
  </cs:gridlineMajor>
  <cs:gridlineMinor>
    <cs:lnRef idx="0"/>
    <cs:fillRef idx="0"/>
    <cs:effectRef idx="0"/>
    <cs:fontRef idx="minor">
      <a:schemeClr val="tx1"/>
    </cs:fontRef>
    <cs:spPr>
      <a:ln w="9525">
        <a:solidFill>
          <a:schemeClr val="lt1">
            <a:lumMod val="40000"/>
          </a:schemeClr>
        </a:solidFill>
      </a:ln>
    </cs:spPr>
  </cs:gridlineMinor>
  <cs:hiLoLine>
    <cs:lnRef idx="0"/>
    <cs:fillRef idx="0"/>
    <cs:effectRef idx="0"/>
    <cs:fontRef idx="minor">
      <a:schemeClr val="dk1"/>
    </cs:fontRef>
    <cs:spPr>
      <a:ln w="9525">
        <a:solidFill>
          <a:schemeClr val="lt1">
            <a:lumMod val="50000"/>
          </a:schemeClr>
        </a:solidFill>
        <a:round/>
      </a:ln>
    </cs:spPr>
  </cs:hiLoLine>
  <cs:leaderLine>
    <cs:lnRef idx="0"/>
    <cs:fillRef idx="0"/>
    <cs:effectRef idx="0"/>
    <cs:fontRef idx="minor">
      <a:schemeClr val="dk1"/>
    </cs:fontRef>
    <cs:spPr>
      <a:ln w="9525">
        <a:solidFill>
          <a:schemeClr val="lt1">
            <a:lumMod val="50000"/>
          </a:schemeClr>
        </a:solidFill>
        <a:round/>
      </a:ln>
    </cs:spPr>
  </cs:leaderLine>
  <cs:legend>
    <cs:lnRef idx="0"/>
    <cs:fillRef idx="0"/>
    <cs:effectRef idx="0"/>
    <cs:fontRef idx="minor">
      <a:schemeClr val="lt1">
        <a:lumMod val="75000"/>
      </a:schemeClr>
    </cs:fontRef>
    <cs:defRPr sz="900" kern="1200"/>
  </cs:legend>
  <cs:plotArea>
    <cs:lnRef idx="0"/>
    <cs:fillRef idx="0"/>
    <cs:effectRef idx="0"/>
    <cs:fontRef idx="minor">
      <a:schemeClr val="tx1"/>
    </cs:fontRef>
  </cs:plotArea>
  <cs:plotArea3D>
    <cs:lnRef idx="0"/>
    <cs:fillRef idx="0"/>
    <cs:effectRef idx="0"/>
    <cs:fontRef idx="minor">
      <a:schemeClr val="tx1"/>
    </cs:fontRef>
  </cs:plotArea3D>
  <cs:seriesAxis>
    <cs:lnRef idx="0"/>
    <cs:fillRef idx="0"/>
    <cs:effectRef idx="0"/>
    <cs:fontRef idx="minor">
      <a:schemeClr val="lt1">
        <a:lumMod val="75000"/>
      </a:schemeClr>
    </cs:fontRef>
    <cs:defRPr sz="900" kern="1200"/>
  </cs:seriesAxis>
  <cs:seriesLine>
    <cs:lnRef idx="0"/>
    <cs:fillRef idx="0"/>
    <cs:effectRef idx="0"/>
    <cs:fontRef idx="minor">
      <a:schemeClr val="dk1"/>
    </cs:fontRef>
    <cs:spPr>
      <a:ln w="9525">
        <a:solidFill>
          <a:schemeClr val="lt1">
            <a:lumMod val="50000"/>
          </a:schemeClr>
        </a:solidFill>
        <a:round/>
      </a:ln>
    </cs:spPr>
  </cs:seriesLine>
  <cs:title>
    <cs:lnRef idx="0"/>
    <cs:fillRef idx="0"/>
    <cs:effectRef idx="0"/>
    <cs:fontRef idx="minor">
      <a:schemeClr val="lt1"/>
    </cs:fontRef>
    <cs:defRPr sz="1800" b="0" kern="1200" cap="all" baseline="0"/>
  </cs:title>
  <cs:trendline>
    <cs:lnRef idx="0">
      <cs:styleClr val="auto"/>
    </cs:lnRef>
    <cs:fillRef idx="0"/>
    <cs:effectRef idx="0"/>
    <cs:fontRef idx="minor">
      <a:schemeClr val="dk1"/>
    </cs:fontRef>
    <cs:spPr>
      <a:ln w="9525" cap="rnd">
        <a:solidFill>
          <a:schemeClr val="phClr">
            <a:alpha val="50000"/>
          </a:schemeClr>
        </a:solidFill>
      </a:ln>
    </cs:spPr>
  </cs:trendline>
  <cs:trendlineLabel>
    <cs:lnRef idx="0"/>
    <cs:fillRef idx="0"/>
    <cs:effectRef idx="0"/>
    <cs:fontRef idx="minor">
      <a:schemeClr val="lt1">
        <a:lumMod val="75000"/>
      </a:schemeClr>
    </cs:fontRef>
    <cs:defRPr sz="900" kern="1200"/>
  </cs:trendlineLabel>
  <cs:upBar>
    <cs:lnRef idx="0"/>
    <cs:fillRef idx="0"/>
    <cs:effectRef idx="0"/>
    <cs:fontRef idx="minor">
      <a:schemeClr val="dk1"/>
    </cs:fontRef>
    <cs:spPr>
      <a:solidFill>
        <a:schemeClr val="lt1">
          <a:lumMod val="85000"/>
        </a:schemeClr>
      </a:solidFill>
      <a:ln w="9525">
        <a:solidFill>
          <a:schemeClr val="dk1">
            <a:lumMod val="50000"/>
          </a:schemeClr>
        </a:solidFill>
        <a:round/>
      </a:ln>
    </cs:spPr>
  </cs:upBar>
  <cs:valueAxis>
    <cs:lnRef idx="0"/>
    <cs:fillRef idx="0"/>
    <cs:effectRef idx="0"/>
    <cs:fontRef idx="minor">
      <a:schemeClr val="lt1">
        <a:lumMod val="75000"/>
      </a:schemeClr>
    </cs:fontRef>
    <cs:defRPr sz="900" kern="1200"/>
  </cs:valueAxis>
  <cs:wall>
    <cs:lnRef idx="0"/>
    <cs:fillRef idx="0"/>
    <cs:effectRef idx="0"/>
    <cs:fontRef idx="minor">
      <a:schemeClr val="tx1"/>
    </cs:fontRef>
    <cs:spPr>
      <a:sp3d/>
    </cs:spPr>
  </cs:wall>
</cs:chartStyle>
</file>

<file path=xl/charts/style6.xml><?xml version="1.0" encoding="utf-8"?>
<cs:chartStyle xmlns:cs="http://schemas.microsoft.com/office/drawing/2012/chartStyle" xmlns:a="http://schemas.openxmlformats.org/drawingml/2006/main" id="291">
  <cs:axisTitle>
    <cs:lnRef idx="0"/>
    <cs:fillRef idx="0"/>
    <cs:effectRef idx="0"/>
    <cs:fontRef idx="minor">
      <a:schemeClr val="lt1">
        <a:lumMod val="75000"/>
      </a:schemeClr>
    </cs:fontRef>
    <cs:defRPr sz="900" kern="1200"/>
  </cs:axisTitle>
  <cs:categoryAxis>
    <cs:lnRef idx="0"/>
    <cs:fillRef idx="0"/>
    <cs:effectRef idx="0"/>
    <cs:fontRef idx="minor">
      <a:schemeClr val="lt1">
        <a:lumMod val="75000"/>
      </a:schemeClr>
    </cs:fontRef>
    <cs:defRPr sz="900" kern="1200"/>
  </cs:categoryAxis>
  <cs:chartArea>
    <cs:lnRef idx="0"/>
    <cs:fillRef idx="0"/>
    <cs:effectRef idx="0"/>
    <cs:fontRef idx="minor">
      <a:schemeClr val="lt1"/>
    </cs:fontRef>
    <cs:spPr>
      <a:solidFill>
        <a:schemeClr val="dk1">
          <a:lumMod val="75000"/>
          <a:lumOff val="25000"/>
        </a:schemeClr>
      </a:solidFill>
      <a:ln w="6350" cap="flat" cmpd="sng" algn="ctr">
        <a:solidFill>
          <a:schemeClr val="dk1">
            <a:tint val="75000"/>
          </a:schemeClr>
        </a:solidFill>
        <a:round/>
      </a:ln>
    </cs:spPr>
    <cs:defRPr sz="1000" kern="1200"/>
  </cs:chartArea>
  <cs:dataLabel>
    <cs:lnRef idx="0"/>
    <cs:fillRef idx="0">
      <cs:styleClr val="auto"/>
    </cs:fillRef>
    <cs:effectRef idx="0"/>
    <cs:fontRef idx="minor">
      <a:schemeClr val="lt1"/>
    </cs:fontRef>
    <cs:spPr>
      <a:solidFill>
        <a:schemeClr val="phClr">
          <a:alpha val="30000"/>
        </a:schemeClr>
      </a:solidFill>
      <a:ln>
        <a:solidFill>
          <a:schemeClr val="lt1">
            <a:alpha val="50000"/>
          </a:schemeClr>
        </a:solidFill>
        <a:round/>
      </a:ln>
      <a:effectLst>
        <a:outerShdw blurRad="63500" dist="88900" dir="2700000" algn="tl" rotWithShape="0">
          <a:prstClr val="black">
            <a:alpha val="40000"/>
          </a:prstClr>
        </a:outerShdw>
      </a:effectLst>
    </cs:spPr>
    <cs:defRPr sz="900" b="1" i="0" u="none" strike="noStrike" kern="1200" baseline="0"/>
  </cs:dataLabel>
  <cs:dataLabelCallout>
    <cs:lnRef idx="0"/>
    <cs:fillRef idx="0">
      <cs:styleClr val="auto"/>
    </cs:fillRef>
    <cs:effectRef idx="0"/>
    <cs:fontRef idx="minor">
      <a:schemeClr val="lt1"/>
    </cs:fontRef>
    <cs:spPr>
      <a:solidFill>
        <a:schemeClr val="phClr">
          <a:alpha val="30000"/>
        </a:schemeClr>
      </a:solidFill>
      <a:ln>
        <a:solidFill>
          <a:schemeClr val="lt1">
            <a:alpha val="50000"/>
          </a:schemeClr>
        </a:solidFill>
        <a:round/>
      </a:ln>
      <a:effectLst>
        <a:outerShdw blurRad="63500" dist="88900" dir="2700000" algn="tl" rotWithShape="0">
          <a:prstClr val="black">
            <a:alpha val="40000"/>
          </a:prstClr>
        </a:outerShdw>
      </a:effectLst>
    </cs:spPr>
    <cs:defRPr sz="900" b="1" i="0" u="none" strike="noStrike" kern="1200" baseline="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alpha val="88000"/>
        </a:schemeClr>
      </a:solidFill>
      <a:ln>
        <a:solidFill>
          <a:schemeClr val="phClr">
            <a:lumMod val="50000"/>
          </a:schemeClr>
        </a:solidFill>
      </a:ln>
    </cs:spPr>
  </cs:dataPoint>
  <cs:dataPoint3D>
    <cs:lnRef idx="0">
      <cs:styleClr val="auto"/>
    </cs:lnRef>
    <cs:fillRef idx="0">
      <cs:styleClr val="auto"/>
    </cs:fillRef>
    <cs:effectRef idx="0"/>
    <cs:fontRef idx="minor">
      <a:schemeClr val="tx1"/>
    </cs:fontRef>
    <cs:spPr>
      <a:solidFill>
        <a:schemeClr val="phClr">
          <a:alpha val="88000"/>
        </a:schemeClr>
      </a:solidFill>
      <a:ln>
        <a:solidFill>
          <a:schemeClr val="phClr">
            <a:lumMod val="50000"/>
          </a:schemeClr>
        </a:solidFill>
      </a:ln>
      <a:scene3d>
        <a:camera prst="orthographicFront"/>
        <a:lightRig rig="threePt" dir="t"/>
      </a:scene3d>
      <a:sp3d prstMaterial="flat"/>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dk1">
            <a:lumMod val="75000"/>
            <a:lumOff val="25000"/>
          </a:schemeClr>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lt1">
        <a:lumMod val="75000"/>
      </a:schemeClr>
    </cs:fontRef>
    <cs:spPr>
      <a:ln w="9525">
        <a:solidFill>
          <a:schemeClr val="dk1">
            <a:lumMod val="50000"/>
            <a:lumOff val="50000"/>
          </a:schemeClr>
        </a:solidFill>
      </a:ln>
    </cs:spPr>
    <cs:defRPr sz="900" kern="1200"/>
  </cs:dataTable>
  <cs:downBar>
    <cs:lnRef idx="0"/>
    <cs:fillRef idx="0"/>
    <cs:effectRef idx="0"/>
    <cs:fontRef idx="minor">
      <a:schemeClr val="lt1"/>
    </cs:fontRef>
    <cs:spPr>
      <a:solidFill>
        <a:schemeClr val="dk1">
          <a:lumMod val="50000"/>
          <a:lumOff val="50000"/>
        </a:schemeClr>
      </a:solidFill>
      <a:ln w="9525">
        <a:solidFill>
          <a:schemeClr val="dk1">
            <a:lumMod val="75000"/>
          </a:schemeClr>
        </a:solidFill>
        <a:round/>
      </a:ln>
    </cs:spPr>
  </cs:downBar>
  <cs:dropLine>
    <cs:lnRef idx="0"/>
    <cs:fillRef idx="0"/>
    <cs:effectRef idx="0"/>
    <cs:fontRef idx="minor">
      <a:schemeClr val="dk1"/>
    </cs:fontRef>
    <cs:spPr>
      <a:ln w="9525">
        <a:solidFill>
          <a:schemeClr val="lt1">
            <a:lumMod val="50000"/>
          </a:schemeClr>
        </a:solidFill>
        <a:round/>
      </a:ln>
    </cs:spPr>
  </cs:dropLine>
  <cs:errorBar>
    <cs:lnRef idx="0"/>
    <cs:fillRef idx="0"/>
    <cs:effectRef idx="0"/>
    <cs:fontRef idx="minor">
      <a:schemeClr val="dk1"/>
    </cs:fontRef>
    <cs:spPr>
      <a:ln w="9525">
        <a:solidFill>
          <a:schemeClr val="lt1">
            <a:lumMod val="50000"/>
          </a:schemeClr>
        </a:solidFill>
        <a:round/>
      </a:ln>
    </cs:spPr>
  </cs:errorBar>
  <cs:floor>
    <cs:lnRef idx="0"/>
    <cs:fillRef idx="0"/>
    <cs:effectRef idx="0"/>
    <cs:fontRef idx="minor">
      <a:schemeClr val="tx1"/>
    </cs:fontRef>
    <cs:spPr>
      <a:solidFill>
        <a:schemeClr val="bg2">
          <a:lumMod val="75000"/>
          <a:alpha val="27000"/>
        </a:schemeClr>
      </a:solidFill>
      <a:sp3d/>
    </cs:spPr>
  </cs:floor>
  <cs:gridlineMajor>
    <cs:lnRef idx="0"/>
    <cs:fillRef idx="0"/>
    <cs:effectRef idx="0"/>
    <cs:fontRef idx="minor">
      <a:schemeClr val="tx1"/>
    </cs:fontRef>
    <cs:spPr>
      <a:ln w="9525">
        <a:solidFill>
          <a:schemeClr val="lt1">
            <a:lumMod val="50000"/>
          </a:schemeClr>
        </a:solidFill>
      </a:ln>
    </cs:spPr>
  </cs:gridlineMajor>
  <cs:gridlineMinor>
    <cs:lnRef idx="0"/>
    <cs:fillRef idx="0"/>
    <cs:effectRef idx="0"/>
    <cs:fontRef idx="minor">
      <a:schemeClr val="tx1"/>
    </cs:fontRef>
    <cs:spPr>
      <a:ln w="9525">
        <a:solidFill>
          <a:schemeClr val="lt1">
            <a:lumMod val="40000"/>
          </a:schemeClr>
        </a:solidFill>
      </a:ln>
    </cs:spPr>
  </cs:gridlineMinor>
  <cs:hiLoLine>
    <cs:lnRef idx="0"/>
    <cs:fillRef idx="0"/>
    <cs:effectRef idx="0"/>
    <cs:fontRef idx="minor">
      <a:schemeClr val="dk1"/>
    </cs:fontRef>
    <cs:spPr>
      <a:ln w="9525">
        <a:solidFill>
          <a:schemeClr val="lt1">
            <a:lumMod val="50000"/>
          </a:schemeClr>
        </a:solidFill>
        <a:round/>
      </a:ln>
    </cs:spPr>
  </cs:hiLoLine>
  <cs:leaderLine>
    <cs:lnRef idx="0"/>
    <cs:fillRef idx="0"/>
    <cs:effectRef idx="0"/>
    <cs:fontRef idx="minor">
      <a:schemeClr val="dk1"/>
    </cs:fontRef>
    <cs:spPr>
      <a:ln w="9525">
        <a:solidFill>
          <a:schemeClr val="lt1">
            <a:lumMod val="50000"/>
          </a:schemeClr>
        </a:solidFill>
        <a:round/>
      </a:ln>
    </cs:spPr>
  </cs:leaderLine>
  <cs:legend>
    <cs:lnRef idx="0"/>
    <cs:fillRef idx="0"/>
    <cs:effectRef idx="0"/>
    <cs:fontRef idx="minor">
      <a:schemeClr val="lt1">
        <a:lumMod val="75000"/>
      </a:schemeClr>
    </cs:fontRef>
    <cs:defRPr sz="900" kern="1200"/>
  </cs:legend>
  <cs:plotArea>
    <cs:lnRef idx="0"/>
    <cs:fillRef idx="0"/>
    <cs:effectRef idx="0"/>
    <cs:fontRef idx="minor">
      <a:schemeClr val="tx1"/>
    </cs:fontRef>
  </cs:plotArea>
  <cs:plotArea3D>
    <cs:lnRef idx="0"/>
    <cs:fillRef idx="0"/>
    <cs:effectRef idx="0"/>
    <cs:fontRef idx="minor">
      <a:schemeClr val="tx1"/>
    </cs:fontRef>
  </cs:plotArea3D>
  <cs:seriesAxis>
    <cs:lnRef idx="0"/>
    <cs:fillRef idx="0"/>
    <cs:effectRef idx="0"/>
    <cs:fontRef idx="minor">
      <a:schemeClr val="lt1">
        <a:lumMod val="75000"/>
      </a:schemeClr>
    </cs:fontRef>
    <cs:defRPr sz="900" kern="1200"/>
  </cs:seriesAxis>
  <cs:seriesLine>
    <cs:lnRef idx="0"/>
    <cs:fillRef idx="0"/>
    <cs:effectRef idx="0"/>
    <cs:fontRef idx="minor">
      <a:schemeClr val="dk1"/>
    </cs:fontRef>
    <cs:spPr>
      <a:ln w="9525">
        <a:solidFill>
          <a:schemeClr val="lt1">
            <a:lumMod val="50000"/>
          </a:schemeClr>
        </a:solidFill>
        <a:round/>
      </a:ln>
    </cs:spPr>
  </cs:seriesLine>
  <cs:title>
    <cs:lnRef idx="0"/>
    <cs:fillRef idx="0"/>
    <cs:effectRef idx="0"/>
    <cs:fontRef idx="minor">
      <a:schemeClr val="lt1"/>
    </cs:fontRef>
    <cs:defRPr sz="1800" b="0" kern="1200" cap="all" baseline="0"/>
  </cs:title>
  <cs:trendline>
    <cs:lnRef idx="0">
      <cs:styleClr val="auto"/>
    </cs:lnRef>
    <cs:fillRef idx="0"/>
    <cs:effectRef idx="0"/>
    <cs:fontRef idx="minor">
      <a:schemeClr val="dk1"/>
    </cs:fontRef>
    <cs:spPr>
      <a:ln w="9525" cap="rnd">
        <a:solidFill>
          <a:schemeClr val="phClr">
            <a:alpha val="50000"/>
          </a:schemeClr>
        </a:solidFill>
      </a:ln>
    </cs:spPr>
  </cs:trendline>
  <cs:trendlineLabel>
    <cs:lnRef idx="0"/>
    <cs:fillRef idx="0"/>
    <cs:effectRef idx="0"/>
    <cs:fontRef idx="minor">
      <a:schemeClr val="lt1">
        <a:lumMod val="75000"/>
      </a:schemeClr>
    </cs:fontRef>
    <cs:defRPr sz="900" kern="1200"/>
  </cs:trendlineLabel>
  <cs:upBar>
    <cs:lnRef idx="0"/>
    <cs:fillRef idx="0"/>
    <cs:effectRef idx="0"/>
    <cs:fontRef idx="minor">
      <a:schemeClr val="dk1"/>
    </cs:fontRef>
    <cs:spPr>
      <a:solidFill>
        <a:schemeClr val="lt1">
          <a:lumMod val="85000"/>
        </a:schemeClr>
      </a:solidFill>
      <a:ln w="9525">
        <a:solidFill>
          <a:schemeClr val="dk1">
            <a:lumMod val="50000"/>
          </a:schemeClr>
        </a:solidFill>
        <a:round/>
      </a:ln>
    </cs:spPr>
  </cs:upBar>
  <cs:valueAxis>
    <cs:lnRef idx="0"/>
    <cs:fillRef idx="0"/>
    <cs:effectRef idx="0"/>
    <cs:fontRef idx="minor">
      <a:schemeClr val="lt1">
        <a:lumMod val="75000"/>
      </a:schemeClr>
    </cs:fontRef>
    <cs:defRPr sz="900" kern="1200"/>
  </cs:valueAxis>
  <cs:wall>
    <cs:lnRef idx="0"/>
    <cs:fillRef idx="0"/>
    <cs:effectRef idx="0"/>
    <cs:fontRef idx="minor">
      <a:schemeClr val="tx1"/>
    </cs:fontRef>
    <cs:spPr>
      <a:sp3d/>
    </cs:spPr>
  </cs:wall>
</cs:chartStyle>
</file>

<file path=xl/charts/style7.xml><?xml version="1.0" encoding="utf-8"?>
<cs:chartStyle xmlns:cs="http://schemas.microsoft.com/office/drawing/2012/chartStyle" xmlns:a="http://schemas.openxmlformats.org/drawingml/2006/main" id="294">
  <cs:axisTitle>
    <cs:lnRef idx="0"/>
    <cs:fillRef idx="0"/>
    <cs:effectRef idx="0"/>
    <cs:fontRef idx="minor">
      <a:schemeClr val="lt1">
        <a:lumMod val="85000"/>
      </a:schemeClr>
    </cs:fontRef>
    <cs:defRPr sz="900" b="1" kern="1200" cap="all"/>
  </cs:axisTitle>
  <cs:categoryAxis>
    <cs:lnRef idx="0"/>
    <cs:fillRef idx="0"/>
    <cs:effectRef idx="0"/>
    <cs:fontRef idx="minor">
      <a:schemeClr val="lt1">
        <a:lumMod val="85000"/>
      </a:schemeClr>
    </cs:fontRef>
    <cs:spPr/>
    <cs:defRPr sz="900" kern="1200"/>
  </cs:categoryAxis>
  <cs:chartArea>
    <cs:lnRef idx="0"/>
    <cs:fillRef idx="0"/>
    <cs:effectRef idx="0"/>
    <cs:fontRef idx="minor">
      <a:schemeClr val="dk1"/>
    </cs:fontRef>
    <cs: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cs:spPr>
    <cs:defRPr sz="1000" kern="1200"/>
  </cs:chartArea>
  <cs:dataLabel>
    <cs:lnRef idx="0"/>
    <cs:fillRef idx="0"/>
    <cs:effectRef idx="0"/>
    <cs:fontRef idx="minor">
      <a:schemeClr val="lt1">
        <a:lumMod val="85000"/>
      </a:schemeClr>
    </cs:fontRef>
    <cs:defRPr sz="900" kern="1200"/>
  </cs:dataLabel>
  <cs:dataLabelCallout>
    <cs:lnRef idx="0"/>
    <cs:fillRef idx="0"/>
    <cs:effectRef idx="0"/>
    <cs:fontRef idx="minor">
      <a:schemeClr val="dk1">
        <a:lumMod val="65000"/>
        <a:lumOff val="35000"/>
      </a:schemeClr>
    </cs:fontRef>
    <cs:spPr>
      <a:solidFill>
        <a:schemeClr val="lt1"/>
      </a:solidFill>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lt1">
        <a:lumMod val="85000"/>
      </a:schemeClr>
    </cs:fontRef>
    <cs:spPr>
      <a:ln w="9525">
        <a:solidFill>
          <a:schemeClr val="lt1">
            <a:lumMod val="95000"/>
            <a:alpha val="54000"/>
          </a:schemeClr>
        </a:solidFill>
      </a:ln>
    </cs:spPr>
    <cs:defRPr sz="900" kern="1200"/>
  </cs:dataTable>
  <cs:downBar>
    <cs:lnRef idx="0"/>
    <cs:fillRef idx="0"/>
    <cs:effectRef idx="0"/>
    <cs:fontRef idx="minor">
      <a:schemeClr val="tx1"/>
    </cs:fontRef>
    <cs:spPr>
      <a:solidFill>
        <a:schemeClr val="dk1">
          <a:lumMod val="75000"/>
          <a:lumOff val="25000"/>
        </a:schemeClr>
      </a:solidFill>
      <a:ln w="9525">
        <a:solidFill>
          <a:schemeClr val="lt1">
            <a:lumMod val="95000"/>
            <a:alpha val="54000"/>
          </a:schemeClr>
        </a:solidFill>
      </a:ln>
    </cs:spPr>
  </cs:downBar>
  <cs:dropLine>
    <cs:lnRef idx="0"/>
    <cs:fillRef idx="0"/>
    <cs:effectRef idx="0"/>
    <cs:fontRef idx="minor">
      <a:schemeClr val="tx1"/>
    </cs:fontRef>
    <cs:spPr>
      <a:ln w="9525">
        <a:solidFill>
          <a:schemeClr val="lt1">
            <a:lumMod val="95000"/>
            <a:alpha val="54000"/>
          </a:schemeClr>
        </a:solidFill>
        <a:prstDash val="dash"/>
      </a:ln>
    </cs:spPr>
  </cs:dropLine>
  <cs:errorBar>
    <cs:lnRef idx="0"/>
    <cs:fillRef idx="0"/>
    <cs:effectRef idx="0"/>
    <cs:fontRef idx="minor">
      <a:schemeClr val="tx1"/>
    </cs:fontRef>
    <cs:spPr>
      <a:ln w="9525" cap="flat" cmpd="sng" algn="ctr">
        <a:solidFill>
          <a:schemeClr val="lt1">
            <a:lumMod val="9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dk1">
            <a:lumMod val="50000"/>
            <a:lumOff val="50000"/>
          </a:schemeClr>
        </a:solidFill>
        <a:round/>
      </a:ln>
    </cs:spPr>
  </cs:gridlineMajor>
  <cs:gridlineMinor>
    <cs:lnRef idx="0"/>
    <cs:fillRef idx="0"/>
    <cs:effectRef idx="0"/>
    <cs:fontRef idx="minor">
      <a:schemeClr val="tx1"/>
    </cs:fontRef>
    <cs:spPr>
      <a:ln>
        <a:solidFill>
          <a:schemeClr val="dk1">
            <a:lumMod val="60000"/>
            <a:lumOff val="40000"/>
          </a:schemeClr>
        </a:solidFill>
      </a:ln>
    </cs:spPr>
  </cs:gridlineMinor>
  <cs:hiLoLine>
    <cs:lnRef idx="0"/>
    <cs:fillRef idx="0"/>
    <cs:effectRef idx="0"/>
    <cs:fontRef idx="minor">
      <a:schemeClr val="tx1"/>
    </cs:fontRef>
    <cs:spPr>
      <a:ln w="9525">
        <a:solidFill>
          <a:schemeClr val="lt1">
            <a:lumMod val="95000"/>
            <a:alpha val="54000"/>
          </a:schemeClr>
        </a:solidFill>
        <a:prstDash val="dash"/>
      </a:ln>
    </cs:spPr>
  </cs:hiLoLine>
  <cs:leaderLine>
    <cs:lnRef idx="0"/>
    <cs:fillRef idx="0"/>
    <cs:effectRef idx="0"/>
    <cs:fontRef idx="minor">
      <a:schemeClr val="tx1"/>
    </cs:fontRef>
    <cs:spPr>
      <a:ln w="9525">
        <a:solidFill>
          <a:schemeClr val="lt1">
            <a:lumMod val="95000"/>
            <a:alpha val="54000"/>
          </a:schemeClr>
        </a:solidFill>
      </a:ln>
    </cs:spPr>
  </cs:leaderLine>
  <cs:legend>
    <cs:lnRef idx="0"/>
    <cs:fillRef idx="0"/>
    <cs:effectRef idx="0"/>
    <cs:fontRef idx="minor">
      <a:schemeClr val="lt1">
        <a:lumMod val="85000"/>
      </a:schemeClr>
    </cs:fontRef>
    <cs:defRPr sz="900" kern="1200"/>
  </cs:legend>
  <cs:plotArea>
    <cs:lnRef idx="0"/>
    <cs:fillRef idx="0"/>
    <cs:effectRef idx="0"/>
    <cs:fontRef idx="minor">
      <a:schemeClr val="tx1"/>
    </cs:fontRef>
  </cs:plotArea>
  <cs:plotArea3D>
    <cs:lnRef idx="0"/>
    <cs:fillRef idx="0"/>
    <cs:effectRef idx="0"/>
    <cs:fontRef idx="minor">
      <a:schemeClr val="tx1"/>
    </cs:fontRef>
  </cs:plotArea3D>
  <cs:seriesAxis>
    <cs:lnRef idx="0"/>
    <cs:fillRef idx="0"/>
    <cs:effectRef idx="0"/>
    <cs:fontRef idx="minor">
      <a:schemeClr val="lt1">
        <a:lumMod val="85000"/>
      </a:schemeClr>
    </cs:fontRef>
    <cs:spPr/>
    <cs:defRPr sz="900" kern="1200"/>
  </cs:seriesAxis>
  <cs:seriesLine>
    <cs:lnRef idx="0"/>
    <cs:fillRef idx="0"/>
    <cs:effectRef idx="0"/>
    <cs:fontRef idx="minor">
      <a:schemeClr val="lt1"/>
    </cs:fontRef>
    <cs:spPr>
      <a:ln w="9525" cap="flat" cmpd="sng" algn="ctr">
        <a:solidFill>
          <a:schemeClr val="lt1">
            <a:lumMod val="95000"/>
            <a:alpha val="54000"/>
          </a:schemeClr>
        </a:solidFill>
        <a:round/>
      </a:ln>
    </cs:spPr>
  </cs:seriesLine>
  <cs:title>
    <cs:lnRef idx="0"/>
    <cs:fillRef idx="0"/>
    <cs:effectRef idx="0"/>
    <cs:fontRef idx="minor">
      <a:schemeClr val="lt1">
        <a:lumMod val="95000"/>
      </a:schemeClr>
    </cs:fontRef>
    <cs:defRPr sz="1600" b="1" kern="1200" spc="100" baseline="0">
      <a:effectLst>
        <a:outerShdw blurRad="50800" dist="38100" dir="5400000" algn="t" rotWithShape="0">
          <a:prstClr val="black">
            <a:alpha val="40000"/>
          </a:prstClr>
        </a:outerShdw>
      </a:effectLst>
    </cs:defRPr>
  </cs:title>
  <cs:trendline>
    <cs:lnRef idx="0">
      <cs:styleClr val="auto"/>
    </cs:lnRef>
    <cs:fillRef idx="0"/>
    <cs:effectRef idx="0"/>
    <cs:fontRef idx="minor">
      <a:schemeClr val="tx1"/>
    </cs:fontRef>
    <cs:spPr>
      <a:ln w="19050" cap="rnd">
        <a:solidFill>
          <a:schemeClr val="phClr"/>
        </a:solidFill>
      </a:ln>
    </cs:spPr>
  </cs:trendline>
  <cs:trendlineLabel>
    <cs:lnRef idx="0"/>
    <cs:fillRef idx="0"/>
    <cs:effectRef idx="0"/>
    <cs:fontRef idx="minor">
      <a:schemeClr val="lt1">
        <a:lumMod val="85000"/>
      </a:schemeClr>
    </cs:fontRef>
    <cs:defRPr sz="900" kern="1200"/>
  </cs:trendlineLabel>
  <cs:upBar>
    <cs:lnRef idx="0"/>
    <cs:fillRef idx="0"/>
    <cs:effectRef idx="0"/>
    <cs:fontRef idx="minor">
      <a:schemeClr val="tx1"/>
    </cs:fontRef>
    <cs:spPr>
      <a:solidFill>
        <a:schemeClr val="lt1"/>
      </a:solidFill>
      <a:ln w="9525">
        <a:solidFill>
          <a:schemeClr val="lt1">
            <a:lumMod val="95000"/>
            <a:alpha val="54000"/>
          </a:schemeClr>
        </a:solidFill>
      </a:ln>
    </cs:spPr>
  </cs:upBar>
  <cs:valueAxis>
    <cs:lnRef idx="0"/>
    <cs:fillRef idx="0"/>
    <cs:effectRef idx="0"/>
    <cs:fontRef idx="minor">
      <a:schemeClr val="lt1">
        <a:lumMod val="85000"/>
      </a:schemeClr>
    </cs:fontRef>
    <cs:defRPr sz="900" kern="1200"/>
  </cs:valueAxis>
  <cs:wall>
    <cs:lnRef idx="0"/>
    <cs:fillRef idx="0"/>
    <cs:effectRef idx="0"/>
    <cs:fontRef idx="minor">
      <a:schemeClr val="tx1"/>
    </cs:fontRef>
  </cs:wall>
</cs:chartStyle>
</file>

<file path=xl/charts/style8.xml><?xml version="1.0" encoding="utf-8"?>
<cs:chartStyle xmlns:cs="http://schemas.microsoft.com/office/drawing/2012/chartStyle" xmlns:a="http://schemas.openxmlformats.org/drawingml/2006/main" id="294">
  <cs:axisTitle>
    <cs:lnRef idx="0"/>
    <cs:fillRef idx="0"/>
    <cs:effectRef idx="0"/>
    <cs:fontRef idx="minor">
      <a:schemeClr val="lt1">
        <a:lumMod val="85000"/>
      </a:schemeClr>
    </cs:fontRef>
    <cs:defRPr sz="900" b="1" kern="1200" cap="all"/>
  </cs:axisTitle>
  <cs:categoryAxis>
    <cs:lnRef idx="0"/>
    <cs:fillRef idx="0"/>
    <cs:effectRef idx="0"/>
    <cs:fontRef idx="minor">
      <a:schemeClr val="lt1">
        <a:lumMod val="85000"/>
      </a:schemeClr>
    </cs:fontRef>
    <cs:spPr/>
    <cs:defRPr sz="900" kern="1200"/>
  </cs:categoryAxis>
  <cs:chartArea>
    <cs:lnRef idx="0"/>
    <cs:fillRef idx="0"/>
    <cs:effectRef idx="0"/>
    <cs:fontRef idx="minor">
      <a:schemeClr val="dk1"/>
    </cs:fontRef>
    <cs: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cs:spPr>
    <cs:defRPr sz="1000" kern="1200"/>
  </cs:chartArea>
  <cs:dataLabel>
    <cs:lnRef idx="0"/>
    <cs:fillRef idx="0"/>
    <cs:effectRef idx="0"/>
    <cs:fontRef idx="minor">
      <a:schemeClr val="lt1">
        <a:lumMod val="85000"/>
      </a:schemeClr>
    </cs:fontRef>
    <cs:defRPr sz="900" kern="1200"/>
  </cs:dataLabel>
  <cs:dataLabelCallout>
    <cs:lnRef idx="0"/>
    <cs:fillRef idx="0"/>
    <cs:effectRef idx="0"/>
    <cs:fontRef idx="minor">
      <a:schemeClr val="dk1">
        <a:lumMod val="65000"/>
        <a:lumOff val="35000"/>
      </a:schemeClr>
    </cs:fontRef>
    <cs:spPr>
      <a:solidFill>
        <a:schemeClr val="lt1"/>
      </a:solidFill>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lt1">
        <a:lumMod val="85000"/>
      </a:schemeClr>
    </cs:fontRef>
    <cs:spPr>
      <a:ln w="9525">
        <a:solidFill>
          <a:schemeClr val="lt1">
            <a:lumMod val="95000"/>
            <a:alpha val="54000"/>
          </a:schemeClr>
        </a:solidFill>
      </a:ln>
    </cs:spPr>
    <cs:defRPr sz="900" kern="1200"/>
  </cs:dataTable>
  <cs:downBar>
    <cs:lnRef idx="0"/>
    <cs:fillRef idx="0"/>
    <cs:effectRef idx="0"/>
    <cs:fontRef idx="minor">
      <a:schemeClr val="tx1"/>
    </cs:fontRef>
    <cs:spPr>
      <a:solidFill>
        <a:schemeClr val="dk1">
          <a:lumMod val="75000"/>
          <a:lumOff val="25000"/>
        </a:schemeClr>
      </a:solidFill>
      <a:ln w="9525">
        <a:solidFill>
          <a:schemeClr val="lt1">
            <a:lumMod val="95000"/>
            <a:alpha val="54000"/>
          </a:schemeClr>
        </a:solidFill>
      </a:ln>
    </cs:spPr>
  </cs:downBar>
  <cs:dropLine>
    <cs:lnRef idx="0"/>
    <cs:fillRef idx="0"/>
    <cs:effectRef idx="0"/>
    <cs:fontRef idx="minor">
      <a:schemeClr val="tx1"/>
    </cs:fontRef>
    <cs:spPr>
      <a:ln w="9525">
        <a:solidFill>
          <a:schemeClr val="lt1">
            <a:lumMod val="95000"/>
            <a:alpha val="54000"/>
          </a:schemeClr>
        </a:solidFill>
        <a:prstDash val="dash"/>
      </a:ln>
    </cs:spPr>
  </cs:dropLine>
  <cs:errorBar>
    <cs:lnRef idx="0"/>
    <cs:fillRef idx="0"/>
    <cs:effectRef idx="0"/>
    <cs:fontRef idx="minor">
      <a:schemeClr val="tx1"/>
    </cs:fontRef>
    <cs:spPr>
      <a:ln w="9525" cap="flat" cmpd="sng" algn="ctr">
        <a:solidFill>
          <a:schemeClr val="lt1">
            <a:lumMod val="9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dk1">
            <a:lumMod val="50000"/>
            <a:lumOff val="50000"/>
          </a:schemeClr>
        </a:solidFill>
        <a:round/>
      </a:ln>
    </cs:spPr>
  </cs:gridlineMajor>
  <cs:gridlineMinor>
    <cs:lnRef idx="0"/>
    <cs:fillRef idx="0"/>
    <cs:effectRef idx="0"/>
    <cs:fontRef idx="minor">
      <a:schemeClr val="tx1"/>
    </cs:fontRef>
    <cs:spPr>
      <a:ln>
        <a:solidFill>
          <a:schemeClr val="dk1">
            <a:lumMod val="60000"/>
            <a:lumOff val="40000"/>
          </a:schemeClr>
        </a:solidFill>
      </a:ln>
    </cs:spPr>
  </cs:gridlineMinor>
  <cs:hiLoLine>
    <cs:lnRef idx="0"/>
    <cs:fillRef idx="0"/>
    <cs:effectRef idx="0"/>
    <cs:fontRef idx="minor">
      <a:schemeClr val="tx1"/>
    </cs:fontRef>
    <cs:spPr>
      <a:ln w="9525">
        <a:solidFill>
          <a:schemeClr val="lt1">
            <a:lumMod val="95000"/>
            <a:alpha val="54000"/>
          </a:schemeClr>
        </a:solidFill>
        <a:prstDash val="dash"/>
      </a:ln>
    </cs:spPr>
  </cs:hiLoLine>
  <cs:leaderLine>
    <cs:lnRef idx="0"/>
    <cs:fillRef idx="0"/>
    <cs:effectRef idx="0"/>
    <cs:fontRef idx="minor">
      <a:schemeClr val="tx1"/>
    </cs:fontRef>
    <cs:spPr>
      <a:ln w="9525">
        <a:solidFill>
          <a:schemeClr val="lt1">
            <a:lumMod val="95000"/>
            <a:alpha val="54000"/>
          </a:schemeClr>
        </a:solidFill>
      </a:ln>
    </cs:spPr>
  </cs:leaderLine>
  <cs:legend>
    <cs:lnRef idx="0"/>
    <cs:fillRef idx="0"/>
    <cs:effectRef idx="0"/>
    <cs:fontRef idx="minor">
      <a:schemeClr val="lt1">
        <a:lumMod val="85000"/>
      </a:schemeClr>
    </cs:fontRef>
    <cs:defRPr sz="900" kern="1200"/>
  </cs:legend>
  <cs:plotArea>
    <cs:lnRef idx="0"/>
    <cs:fillRef idx="0"/>
    <cs:effectRef idx="0"/>
    <cs:fontRef idx="minor">
      <a:schemeClr val="tx1"/>
    </cs:fontRef>
  </cs:plotArea>
  <cs:plotArea3D>
    <cs:lnRef idx="0"/>
    <cs:fillRef idx="0"/>
    <cs:effectRef idx="0"/>
    <cs:fontRef idx="minor">
      <a:schemeClr val="tx1"/>
    </cs:fontRef>
  </cs:plotArea3D>
  <cs:seriesAxis>
    <cs:lnRef idx="0"/>
    <cs:fillRef idx="0"/>
    <cs:effectRef idx="0"/>
    <cs:fontRef idx="minor">
      <a:schemeClr val="lt1">
        <a:lumMod val="85000"/>
      </a:schemeClr>
    </cs:fontRef>
    <cs:spPr/>
    <cs:defRPr sz="900" kern="1200"/>
  </cs:seriesAxis>
  <cs:seriesLine>
    <cs:lnRef idx="0"/>
    <cs:fillRef idx="0"/>
    <cs:effectRef idx="0"/>
    <cs:fontRef idx="minor">
      <a:schemeClr val="lt1"/>
    </cs:fontRef>
    <cs:spPr>
      <a:ln w="9525" cap="flat" cmpd="sng" algn="ctr">
        <a:solidFill>
          <a:schemeClr val="lt1">
            <a:lumMod val="95000"/>
            <a:alpha val="54000"/>
          </a:schemeClr>
        </a:solidFill>
        <a:round/>
      </a:ln>
    </cs:spPr>
  </cs:seriesLine>
  <cs:title>
    <cs:lnRef idx="0"/>
    <cs:fillRef idx="0"/>
    <cs:effectRef idx="0"/>
    <cs:fontRef idx="minor">
      <a:schemeClr val="lt1">
        <a:lumMod val="95000"/>
      </a:schemeClr>
    </cs:fontRef>
    <cs:defRPr sz="1600" b="1" kern="1200" spc="100" baseline="0">
      <a:effectLst>
        <a:outerShdw blurRad="50800" dist="38100" dir="5400000" algn="t" rotWithShape="0">
          <a:prstClr val="black">
            <a:alpha val="40000"/>
          </a:prstClr>
        </a:outerShdw>
      </a:effectLst>
    </cs:defRPr>
  </cs:title>
  <cs:trendline>
    <cs:lnRef idx="0">
      <cs:styleClr val="auto"/>
    </cs:lnRef>
    <cs:fillRef idx="0"/>
    <cs:effectRef idx="0"/>
    <cs:fontRef idx="minor">
      <a:schemeClr val="tx1"/>
    </cs:fontRef>
    <cs:spPr>
      <a:ln w="19050" cap="rnd">
        <a:solidFill>
          <a:schemeClr val="phClr"/>
        </a:solidFill>
      </a:ln>
    </cs:spPr>
  </cs:trendline>
  <cs:trendlineLabel>
    <cs:lnRef idx="0"/>
    <cs:fillRef idx="0"/>
    <cs:effectRef idx="0"/>
    <cs:fontRef idx="minor">
      <a:schemeClr val="lt1">
        <a:lumMod val="85000"/>
      </a:schemeClr>
    </cs:fontRef>
    <cs:defRPr sz="900" kern="1200"/>
  </cs:trendlineLabel>
  <cs:upBar>
    <cs:lnRef idx="0"/>
    <cs:fillRef idx="0"/>
    <cs:effectRef idx="0"/>
    <cs:fontRef idx="minor">
      <a:schemeClr val="tx1"/>
    </cs:fontRef>
    <cs:spPr>
      <a:solidFill>
        <a:schemeClr val="lt1"/>
      </a:solidFill>
      <a:ln w="9525">
        <a:solidFill>
          <a:schemeClr val="lt1">
            <a:lumMod val="95000"/>
            <a:alpha val="54000"/>
          </a:schemeClr>
        </a:solidFill>
      </a:ln>
    </cs:spPr>
  </cs:upBar>
  <cs:valueAxis>
    <cs:lnRef idx="0"/>
    <cs:fillRef idx="0"/>
    <cs:effectRef idx="0"/>
    <cs:fontRef idx="minor">
      <a:schemeClr val="lt1">
        <a:lumMod val="85000"/>
      </a:schemeClr>
    </cs:fontRef>
    <cs:defRPr sz="900" kern="1200"/>
  </cs:valueAxis>
  <cs:wall>
    <cs:lnRef idx="0"/>
    <cs:fillRef idx="0"/>
    <cs:effectRef idx="0"/>
    <cs:fontRef idx="minor">
      <a:schemeClr val="tx1"/>
    </cs:fontRef>
  </cs:wall>
</cs:chartStyle>
</file>

<file path=xl/charts/style9.xml><?xml version="1.0" encoding="utf-8"?>
<cs:chartStyle xmlns:cs="http://schemas.microsoft.com/office/drawing/2012/chartStyle" xmlns:a="http://schemas.openxmlformats.org/drawingml/2006/main" id="294">
  <cs:axisTitle>
    <cs:lnRef idx="0"/>
    <cs:fillRef idx="0"/>
    <cs:effectRef idx="0"/>
    <cs:fontRef idx="minor">
      <a:schemeClr val="lt1">
        <a:lumMod val="85000"/>
      </a:schemeClr>
    </cs:fontRef>
    <cs:defRPr sz="900" b="1" kern="1200" cap="all"/>
  </cs:axisTitle>
  <cs:categoryAxis>
    <cs:lnRef idx="0"/>
    <cs:fillRef idx="0"/>
    <cs:effectRef idx="0"/>
    <cs:fontRef idx="minor">
      <a:schemeClr val="lt1">
        <a:lumMod val="85000"/>
      </a:schemeClr>
    </cs:fontRef>
    <cs:spPr/>
    <cs:defRPr sz="900" kern="1200"/>
  </cs:categoryAxis>
  <cs:chartArea>
    <cs:lnRef idx="0"/>
    <cs:fillRef idx="0"/>
    <cs:effectRef idx="0"/>
    <cs:fontRef idx="minor">
      <a:schemeClr val="dk1"/>
    </cs:fontRef>
    <cs: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cs:spPr>
    <cs:defRPr sz="1000" kern="1200"/>
  </cs:chartArea>
  <cs:dataLabel>
    <cs:lnRef idx="0"/>
    <cs:fillRef idx="0"/>
    <cs:effectRef idx="0"/>
    <cs:fontRef idx="minor">
      <a:schemeClr val="lt1">
        <a:lumMod val="85000"/>
      </a:schemeClr>
    </cs:fontRef>
    <cs:defRPr sz="900" kern="1200"/>
  </cs:dataLabel>
  <cs:dataLabelCallout>
    <cs:lnRef idx="0"/>
    <cs:fillRef idx="0"/>
    <cs:effectRef idx="0"/>
    <cs:fontRef idx="minor">
      <a:schemeClr val="dk1">
        <a:lumMod val="65000"/>
        <a:lumOff val="35000"/>
      </a:schemeClr>
    </cs:fontRef>
    <cs:spPr>
      <a:solidFill>
        <a:schemeClr val="lt1"/>
      </a:solidFill>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lt1">
        <a:lumMod val="85000"/>
      </a:schemeClr>
    </cs:fontRef>
    <cs:spPr>
      <a:ln w="9525">
        <a:solidFill>
          <a:schemeClr val="lt1">
            <a:lumMod val="95000"/>
            <a:alpha val="54000"/>
          </a:schemeClr>
        </a:solidFill>
      </a:ln>
    </cs:spPr>
    <cs:defRPr sz="900" kern="1200"/>
  </cs:dataTable>
  <cs:downBar>
    <cs:lnRef idx="0"/>
    <cs:fillRef idx="0"/>
    <cs:effectRef idx="0"/>
    <cs:fontRef idx="minor">
      <a:schemeClr val="tx1"/>
    </cs:fontRef>
    <cs:spPr>
      <a:solidFill>
        <a:schemeClr val="dk1">
          <a:lumMod val="75000"/>
          <a:lumOff val="25000"/>
        </a:schemeClr>
      </a:solidFill>
      <a:ln w="9525">
        <a:solidFill>
          <a:schemeClr val="lt1">
            <a:lumMod val="95000"/>
            <a:alpha val="54000"/>
          </a:schemeClr>
        </a:solidFill>
      </a:ln>
    </cs:spPr>
  </cs:downBar>
  <cs:dropLine>
    <cs:lnRef idx="0"/>
    <cs:fillRef idx="0"/>
    <cs:effectRef idx="0"/>
    <cs:fontRef idx="minor">
      <a:schemeClr val="tx1"/>
    </cs:fontRef>
    <cs:spPr>
      <a:ln w="9525">
        <a:solidFill>
          <a:schemeClr val="lt1">
            <a:lumMod val="95000"/>
            <a:alpha val="54000"/>
          </a:schemeClr>
        </a:solidFill>
        <a:prstDash val="dash"/>
      </a:ln>
    </cs:spPr>
  </cs:dropLine>
  <cs:errorBar>
    <cs:lnRef idx="0"/>
    <cs:fillRef idx="0"/>
    <cs:effectRef idx="0"/>
    <cs:fontRef idx="minor">
      <a:schemeClr val="tx1"/>
    </cs:fontRef>
    <cs:spPr>
      <a:ln w="9525" cap="flat" cmpd="sng" algn="ctr">
        <a:solidFill>
          <a:schemeClr val="lt1">
            <a:lumMod val="9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dk1">
            <a:lumMod val="50000"/>
            <a:lumOff val="50000"/>
          </a:schemeClr>
        </a:solidFill>
        <a:round/>
      </a:ln>
    </cs:spPr>
  </cs:gridlineMajor>
  <cs:gridlineMinor>
    <cs:lnRef idx="0"/>
    <cs:fillRef idx="0"/>
    <cs:effectRef idx="0"/>
    <cs:fontRef idx="minor">
      <a:schemeClr val="tx1"/>
    </cs:fontRef>
    <cs:spPr>
      <a:ln>
        <a:solidFill>
          <a:schemeClr val="dk1">
            <a:lumMod val="60000"/>
            <a:lumOff val="40000"/>
          </a:schemeClr>
        </a:solidFill>
      </a:ln>
    </cs:spPr>
  </cs:gridlineMinor>
  <cs:hiLoLine>
    <cs:lnRef idx="0"/>
    <cs:fillRef idx="0"/>
    <cs:effectRef idx="0"/>
    <cs:fontRef idx="minor">
      <a:schemeClr val="tx1"/>
    </cs:fontRef>
    <cs:spPr>
      <a:ln w="9525">
        <a:solidFill>
          <a:schemeClr val="lt1">
            <a:lumMod val="95000"/>
            <a:alpha val="54000"/>
          </a:schemeClr>
        </a:solidFill>
        <a:prstDash val="dash"/>
      </a:ln>
    </cs:spPr>
  </cs:hiLoLine>
  <cs:leaderLine>
    <cs:lnRef idx="0"/>
    <cs:fillRef idx="0"/>
    <cs:effectRef idx="0"/>
    <cs:fontRef idx="minor">
      <a:schemeClr val="tx1"/>
    </cs:fontRef>
    <cs:spPr>
      <a:ln w="9525">
        <a:solidFill>
          <a:schemeClr val="lt1">
            <a:lumMod val="95000"/>
            <a:alpha val="54000"/>
          </a:schemeClr>
        </a:solidFill>
      </a:ln>
    </cs:spPr>
  </cs:leaderLine>
  <cs:legend>
    <cs:lnRef idx="0"/>
    <cs:fillRef idx="0"/>
    <cs:effectRef idx="0"/>
    <cs:fontRef idx="minor">
      <a:schemeClr val="lt1">
        <a:lumMod val="85000"/>
      </a:schemeClr>
    </cs:fontRef>
    <cs:defRPr sz="900" kern="1200"/>
  </cs:legend>
  <cs:plotArea>
    <cs:lnRef idx="0"/>
    <cs:fillRef idx="0"/>
    <cs:effectRef idx="0"/>
    <cs:fontRef idx="minor">
      <a:schemeClr val="tx1"/>
    </cs:fontRef>
  </cs:plotArea>
  <cs:plotArea3D>
    <cs:lnRef idx="0"/>
    <cs:fillRef idx="0"/>
    <cs:effectRef idx="0"/>
    <cs:fontRef idx="minor">
      <a:schemeClr val="tx1"/>
    </cs:fontRef>
  </cs:plotArea3D>
  <cs:seriesAxis>
    <cs:lnRef idx="0"/>
    <cs:fillRef idx="0"/>
    <cs:effectRef idx="0"/>
    <cs:fontRef idx="minor">
      <a:schemeClr val="lt1">
        <a:lumMod val="85000"/>
      </a:schemeClr>
    </cs:fontRef>
    <cs:spPr/>
    <cs:defRPr sz="900" kern="1200"/>
  </cs:seriesAxis>
  <cs:seriesLine>
    <cs:lnRef idx="0"/>
    <cs:fillRef idx="0"/>
    <cs:effectRef idx="0"/>
    <cs:fontRef idx="minor">
      <a:schemeClr val="lt1"/>
    </cs:fontRef>
    <cs:spPr>
      <a:ln w="9525" cap="flat" cmpd="sng" algn="ctr">
        <a:solidFill>
          <a:schemeClr val="lt1">
            <a:lumMod val="95000"/>
            <a:alpha val="54000"/>
          </a:schemeClr>
        </a:solidFill>
        <a:round/>
      </a:ln>
    </cs:spPr>
  </cs:seriesLine>
  <cs:title>
    <cs:lnRef idx="0"/>
    <cs:fillRef idx="0"/>
    <cs:effectRef idx="0"/>
    <cs:fontRef idx="minor">
      <a:schemeClr val="lt1">
        <a:lumMod val="95000"/>
      </a:schemeClr>
    </cs:fontRef>
    <cs:defRPr sz="1600" b="1" kern="1200" spc="100" baseline="0">
      <a:effectLst>
        <a:outerShdw blurRad="50800" dist="38100" dir="5400000" algn="t" rotWithShape="0">
          <a:prstClr val="black">
            <a:alpha val="40000"/>
          </a:prstClr>
        </a:outerShdw>
      </a:effectLst>
    </cs:defRPr>
  </cs:title>
  <cs:trendline>
    <cs:lnRef idx="0">
      <cs:styleClr val="auto"/>
    </cs:lnRef>
    <cs:fillRef idx="0"/>
    <cs:effectRef idx="0"/>
    <cs:fontRef idx="minor">
      <a:schemeClr val="tx1"/>
    </cs:fontRef>
    <cs:spPr>
      <a:ln w="19050" cap="rnd">
        <a:solidFill>
          <a:schemeClr val="phClr"/>
        </a:solidFill>
      </a:ln>
    </cs:spPr>
  </cs:trendline>
  <cs:trendlineLabel>
    <cs:lnRef idx="0"/>
    <cs:fillRef idx="0"/>
    <cs:effectRef idx="0"/>
    <cs:fontRef idx="minor">
      <a:schemeClr val="lt1">
        <a:lumMod val="85000"/>
      </a:schemeClr>
    </cs:fontRef>
    <cs:defRPr sz="900" kern="1200"/>
  </cs:trendlineLabel>
  <cs:upBar>
    <cs:lnRef idx="0"/>
    <cs:fillRef idx="0"/>
    <cs:effectRef idx="0"/>
    <cs:fontRef idx="minor">
      <a:schemeClr val="tx1"/>
    </cs:fontRef>
    <cs:spPr>
      <a:solidFill>
        <a:schemeClr val="lt1"/>
      </a:solidFill>
      <a:ln w="9525">
        <a:solidFill>
          <a:schemeClr val="lt1">
            <a:lumMod val="95000"/>
            <a:alpha val="54000"/>
          </a:schemeClr>
        </a:solidFill>
      </a:ln>
    </cs:spPr>
  </cs:upBar>
  <cs:valueAxis>
    <cs:lnRef idx="0"/>
    <cs:fillRef idx="0"/>
    <cs:effectRef idx="0"/>
    <cs:fontRef idx="minor">
      <a:schemeClr val="lt1">
        <a:lumMod val="85000"/>
      </a:schemeClr>
    </cs:fontRef>
    <cs:defRPr sz="900" kern="12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10.xml.rels><?xml version="1.0" encoding="UTF-8" standalone="yes"?>
<Relationships xmlns="http://schemas.openxmlformats.org/package/2006/relationships"><Relationship Id="rId3" Type="http://schemas.openxmlformats.org/officeDocument/2006/relationships/image" Target="../media/image18.png"/><Relationship Id="rId2" Type="http://schemas.openxmlformats.org/officeDocument/2006/relationships/image" Target="../media/image17.jpg"/><Relationship Id="rId1" Type="http://schemas.openxmlformats.org/officeDocument/2006/relationships/image" Target="../media/image26.jpeg"/></Relationships>
</file>

<file path=xl/drawings/_rels/drawing11.xml.rels><?xml version="1.0" encoding="UTF-8" standalone="yes"?>
<Relationships xmlns="http://schemas.openxmlformats.org/package/2006/relationships"><Relationship Id="rId3" Type="http://schemas.openxmlformats.org/officeDocument/2006/relationships/image" Target="../media/image17.jpg"/><Relationship Id="rId2" Type="http://schemas.openxmlformats.org/officeDocument/2006/relationships/image" Target="../media/image16.png"/><Relationship Id="rId1" Type="http://schemas.openxmlformats.org/officeDocument/2006/relationships/image" Target="../media/image20.jpeg"/><Relationship Id="rId4" Type="http://schemas.openxmlformats.org/officeDocument/2006/relationships/image" Target="../media/image18.png"/></Relationships>
</file>

<file path=xl/drawings/_rels/drawing12.xml.rels><?xml version="1.0" encoding="UTF-8" standalone="yes"?>
<Relationships xmlns="http://schemas.openxmlformats.org/package/2006/relationships"><Relationship Id="rId3" Type="http://schemas.openxmlformats.org/officeDocument/2006/relationships/image" Target="../media/image17.jpg"/><Relationship Id="rId2" Type="http://schemas.openxmlformats.org/officeDocument/2006/relationships/image" Target="../media/image23.png"/><Relationship Id="rId1" Type="http://schemas.openxmlformats.org/officeDocument/2006/relationships/image" Target="../media/image14.jpeg"/><Relationship Id="rId4" Type="http://schemas.openxmlformats.org/officeDocument/2006/relationships/image" Target="../media/image18.png"/></Relationships>
</file>

<file path=xl/drawings/_rels/drawing13.xml.rels><?xml version="1.0" encoding="UTF-8" standalone="yes"?>
<Relationships xmlns="http://schemas.openxmlformats.org/package/2006/relationships"><Relationship Id="rId3" Type="http://schemas.openxmlformats.org/officeDocument/2006/relationships/image" Target="../media/image17.jpg"/><Relationship Id="rId2" Type="http://schemas.openxmlformats.org/officeDocument/2006/relationships/image" Target="../media/image28.png"/><Relationship Id="rId1" Type="http://schemas.openxmlformats.org/officeDocument/2006/relationships/image" Target="../media/image27.jpeg"/><Relationship Id="rId4" Type="http://schemas.openxmlformats.org/officeDocument/2006/relationships/image" Target="../media/image18.png"/></Relationships>
</file>

<file path=xl/drawings/_rels/drawing14.xml.rels><?xml version="1.0" encoding="UTF-8" standalone="yes"?>
<Relationships xmlns="http://schemas.openxmlformats.org/package/2006/relationships"><Relationship Id="rId3" Type="http://schemas.openxmlformats.org/officeDocument/2006/relationships/image" Target="../media/image17.jpg"/><Relationship Id="rId2" Type="http://schemas.openxmlformats.org/officeDocument/2006/relationships/image" Target="../media/image16.png"/><Relationship Id="rId1" Type="http://schemas.openxmlformats.org/officeDocument/2006/relationships/image" Target="../media/image20.jpeg"/><Relationship Id="rId4" Type="http://schemas.openxmlformats.org/officeDocument/2006/relationships/image" Target="../media/image18.png"/></Relationships>
</file>

<file path=xl/drawings/_rels/drawing15.xml.rels><?xml version="1.0" encoding="UTF-8" standalone="yes"?>
<Relationships xmlns="http://schemas.openxmlformats.org/package/2006/relationships"><Relationship Id="rId3" Type="http://schemas.openxmlformats.org/officeDocument/2006/relationships/image" Target="../media/image17.jpg"/><Relationship Id="rId2" Type="http://schemas.openxmlformats.org/officeDocument/2006/relationships/image" Target="../media/image23.png"/><Relationship Id="rId1" Type="http://schemas.openxmlformats.org/officeDocument/2006/relationships/image" Target="../media/image14.jpeg"/><Relationship Id="rId4" Type="http://schemas.openxmlformats.org/officeDocument/2006/relationships/image" Target="../media/image18.png"/></Relationships>
</file>

<file path=xl/drawings/_rels/drawing16.xml.rels><?xml version="1.0" encoding="UTF-8" standalone="yes"?>
<Relationships xmlns="http://schemas.openxmlformats.org/package/2006/relationships"><Relationship Id="rId3" Type="http://schemas.openxmlformats.org/officeDocument/2006/relationships/image" Target="../media/image18.png"/><Relationship Id="rId2" Type="http://schemas.openxmlformats.org/officeDocument/2006/relationships/image" Target="../media/image25.png"/><Relationship Id="rId1" Type="http://schemas.openxmlformats.org/officeDocument/2006/relationships/image" Target="../media/image17.jpg"/></Relationships>
</file>

<file path=xl/drawings/_rels/drawing17.xml.rels><?xml version="1.0" encoding="UTF-8" standalone="yes"?>
<Relationships xmlns="http://schemas.openxmlformats.org/package/2006/relationships"><Relationship Id="rId3" Type="http://schemas.openxmlformats.org/officeDocument/2006/relationships/image" Target="../media/image17.jpg"/><Relationship Id="rId2" Type="http://schemas.openxmlformats.org/officeDocument/2006/relationships/image" Target="../media/image16.png"/><Relationship Id="rId1" Type="http://schemas.openxmlformats.org/officeDocument/2006/relationships/image" Target="../media/image20.jpeg"/><Relationship Id="rId4" Type="http://schemas.openxmlformats.org/officeDocument/2006/relationships/image" Target="../media/image18.png"/></Relationships>
</file>

<file path=xl/drawings/_rels/drawing18.xml.rels><?xml version="1.0" encoding="UTF-8" standalone="yes"?>
<Relationships xmlns="http://schemas.openxmlformats.org/package/2006/relationships"><Relationship Id="rId3" Type="http://schemas.openxmlformats.org/officeDocument/2006/relationships/image" Target="../media/image17.jpg"/><Relationship Id="rId2" Type="http://schemas.openxmlformats.org/officeDocument/2006/relationships/image" Target="../media/image23.png"/><Relationship Id="rId1" Type="http://schemas.openxmlformats.org/officeDocument/2006/relationships/image" Target="../media/image14.jpeg"/><Relationship Id="rId4"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3" Type="http://schemas.openxmlformats.org/officeDocument/2006/relationships/image" Target="../media/image14.jpeg"/><Relationship Id="rId2" Type="http://schemas.openxmlformats.org/officeDocument/2006/relationships/image" Target="../media/image30.png"/><Relationship Id="rId1" Type="http://schemas.openxmlformats.org/officeDocument/2006/relationships/image" Target="../media/image29.jpeg"/><Relationship Id="rId6" Type="http://schemas.openxmlformats.org/officeDocument/2006/relationships/image" Target="../media/image18.png"/><Relationship Id="rId5" Type="http://schemas.openxmlformats.org/officeDocument/2006/relationships/image" Target="../media/image17.jpg"/><Relationship Id="rId4" Type="http://schemas.openxmlformats.org/officeDocument/2006/relationships/image" Target="../media/image23.png"/></Relationships>
</file>

<file path=xl/drawings/_rels/drawing2.xml.rels><?xml version="1.0" encoding="UTF-8" standalone="yes"?>
<Relationships xmlns="http://schemas.openxmlformats.org/package/2006/relationships"><Relationship Id="rId8" Type="http://schemas.openxmlformats.org/officeDocument/2006/relationships/image" Target="../media/image6.png"/><Relationship Id="rId13" Type="http://schemas.openxmlformats.org/officeDocument/2006/relationships/chart" Target="../charts/chart17.xml"/><Relationship Id="rId18" Type="http://schemas.openxmlformats.org/officeDocument/2006/relationships/image" Target="../media/image8.png"/><Relationship Id="rId3" Type="http://schemas.openxmlformats.org/officeDocument/2006/relationships/chart" Target="../charts/chart9.xml"/><Relationship Id="rId21" Type="http://schemas.openxmlformats.org/officeDocument/2006/relationships/image" Target="../media/image11.png"/><Relationship Id="rId7" Type="http://schemas.openxmlformats.org/officeDocument/2006/relationships/image" Target="../media/image5.png"/><Relationship Id="rId12" Type="http://schemas.openxmlformats.org/officeDocument/2006/relationships/chart" Target="../charts/chart16.xml"/><Relationship Id="rId17" Type="http://schemas.openxmlformats.org/officeDocument/2006/relationships/image" Target="../media/image7.png"/><Relationship Id="rId2" Type="http://schemas.openxmlformats.org/officeDocument/2006/relationships/image" Target="../media/image4.png"/><Relationship Id="rId16" Type="http://schemas.openxmlformats.org/officeDocument/2006/relationships/chart" Target="../charts/chart20.xml"/><Relationship Id="rId20" Type="http://schemas.openxmlformats.org/officeDocument/2006/relationships/image" Target="../media/image10.png"/><Relationship Id="rId1" Type="http://schemas.openxmlformats.org/officeDocument/2006/relationships/image" Target="../media/image3.png"/><Relationship Id="rId6" Type="http://schemas.openxmlformats.org/officeDocument/2006/relationships/chart" Target="../charts/chart12.xml"/><Relationship Id="rId11" Type="http://schemas.openxmlformats.org/officeDocument/2006/relationships/chart" Target="../charts/chart15.xml"/><Relationship Id="rId5" Type="http://schemas.openxmlformats.org/officeDocument/2006/relationships/chart" Target="../charts/chart11.xml"/><Relationship Id="rId15" Type="http://schemas.openxmlformats.org/officeDocument/2006/relationships/chart" Target="../charts/chart19.xml"/><Relationship Id="rId23" Type="http://schemas.openxmlformats.org/officeDocument/2006/relationships/image" Target="../media/image13.png"/><Relationship Id="rId10" Type="http://schemas.openxmlformats.org/officeDocument/2006/relationships/chart" Target="../charts/chart14.xml"/><Relationship Id="rId19" Type="http://schemas.openxmlformats.org/officeDocument/2006/relationships/image" Target="../media/image9.png"/><Relationship Id="rId4" Type="http://schemas.openxmlformats.org/officeDocument/2006/relationships/chart" Target="../charts/chart10.xml"/><Relationship Id="rId9" Type="http://schemas.openxmlformats.org/officeDocument/2006/relationships/chart" Target="../charts/chart13.xml"/><Relationship Id="rId14" Type="http://schemas.openxmlformats.org/officeDocument/2006/relationships/chart" Target="../charts/chart18.xml"/><Relationship Id="rId22" Type="http://schemas.openxmlformats.org/officeDocument/2006/relationships/image" Target="../media/image12.png"/></Relationships>
</file>

<file path=xl/drawings/_rels/drawing20.xml.rels><?xml version="1.0" encoding="UTF-8" standalone="yes"?>
<Relationships xmlns="http://schemas.openxmlformats.org/package/2006/relationships"><Relationship Id="rId3" Type="http://schemas.openxmlformats.org/officeDocument/2006/relationships/image" Target="../media/image22.png"/><Relationship Id="rId2" Type="http://schemas.openxmlformats.org/officeDocument/2006/relationships/image" Target="../media/image16.png"/><Relationship Id="rId1" Type="http://schemas.openxmlformats.org/officeDocument/2006/relationships/image" Target="../media/image20.jpeg"/><Relationship Id="rId5" Type="http://schemas.openxmlformats.org/officeDocument/2006/relationships/image" Target="../media/image18.png"/><Relationship Id="rId4" Type="http://schemas.openxmlformats.org/officeDocument/2006/relationships/image" Target="../media/image17.jpg"/></Relationships>
</file>

<file path=xl/drawings/_rels/drawing21.xml.rels><?xml version="1.0" encoding="UTF-8" standalone="yes"?>
<Relationships xmlns="http://schemas.openxmlformats.org/package/2006/relationships"><Relationship Id="rId3" Type="http://schemas.openxmlformats.org/officeDocument/2006/relationships/image" Target="../media/image17.jpg"/><Relationship Id="rId2" Type="http://schemas.openxmlformats.org/officeDocument/2006/relationships/image" Target="../media/image23.png"/><Relationship Id="rId1" Type="http://schemas.openxmlformats.org/officeDocument/2006/relationships/image" Target="../media/image14.jpeg"/><Relationship Id="rId4" Type="http://schemas.openxmlformats.org/officeDocument/2006/relationships/image" Target="../media/image18.png"/></Relationships>
</file>

<file path=xl/drawings/_rels/drawing22.xml.rels><?xml version="1.0" encoding="UTF-8" standalone="yes"?>
<Relationships xmlns="http://schemas.openxmlformats.org/package/2006/relationships"><Relationship Id="rId3" Type="http://schemas.openxmlformats.org/officeDocument/2006/relationships/image" Target="../media/image18.png"/><Relationship Id="rId2" Type="http://schemas.openxmlformats.org/officeDocument/2006/relationships/image" Target="../media/image25.png"/><Relationship Id="rId1" Type="http://schemas.openxmlformats.org/officeDocument/2006/relationships/image" Target="../media/image17.jpg"/></Relationships>
</file>

<file path=xl/drawings/_rels/drawing23.xml.rels><?xml version="1.0" encoding="UTF-8" standalone="yes"?>
<Relationships xmlns="http://schemas.openxmlformats.org/package/2006/relationships"><Relationship Id="rId3" Type="http://schemas.openxmlformats.org/officeDocument/2006/relationships/image" Target="../media/image17.jpg"/><Relationship Id="rId2" Type="http://schemas.openxmlformats.org/officeDocument/2006/relationships/image" Target="../media/image16.png"/><Relationship Id="rId1" Type="http://schemas.openxmlformats.org/officeDocument/2006/relationships/image" Target="../media/image20.jpeg"/><Relationship Id="rId4" Type="http://schemas.openxmlformats.org/officeDocument/2006/relationships/image" Target="../media/image18.png"/></Relationships>
</file>

<file path=xl/drawings/_rels/drawing25.xml.rels><?xml version="1.0" encoding="UTF-8" standalone="yes"?>
<Relationships xmlns="http://schemas.openxmlformats.org/package/2006/relationships"><Relationship Id="rId8" Type="http://schemas.openxmlformats.org/officeDocument/2006/relationships/image" Target="../media/image38.png"/><Relationship Id="rId13" Type="http://schemas.openxmlformats.org/officeDocument/2006/relationships/image" Target="../media/image43.png"/><Relationship Id="rId3" Type="http://schemas.openxmlformats.org/officeDocument/2006/relationships/image" Target="../media/image33.png"/><Relationship Id="rId7" Type="http://schemas.openxmlformats.org/officeDocument/2006/relationships/image" Target="../media/image37.png"/><Relationship Id="rId12" Type="http://schemas.openxmlformats.org/officeDocument/2006/relationships/image" Target="../media/image42.png"/><Relationship Id="rId2" Type="http://schemas.openxmlformats.org/officeDocument/2006/relationships/image" Target="../media/image32.jpeg"/><Relationship Id="rId1" Type="http://schemas.openxmlformats.org/officeDocument/2006/relationships/image" Target="../media/image31.png"/><Relationship Id="rId6" Type="http://schemas.openxmlformats.org/officeDocument/2006/relationships/image" Target="../media/image36.png"/><Relationship Id="rId11" Type="http://schemas.openxmlformats.org/officeDocument/2006/relationships/image" Target="../media/image41.png"/><Relationship Id="rId5" Type="http://schemas.openxmlformats.org/officeDocument/2006/relationships/image" Target="../media/image35.png"/><Relationship Id="rId10" Type="http://schemas.openxmlformats.org/officeDocument/2006/relationships/image" Target="../media/image40.png"/><Relationship Id="rId4" Type="http://schemas.openxmlformats.org/officeDocument/2006/relationships/image" Target="../media/image34.png"/><Relationship Id="rId9" Type="http://schemas.openxmlformats.org/officeDocument/2006/relationships/image" Target="../media/image39.png"/></Relationships>
</file>

<file path=xl/drawings/_rels/drawing27.xml.rels><?xml version="1.0" encoding="UTF-8" standalone="yes"?>
<Relationships xmlns="http://schemas.openxmlformats.org/package/2006/relationships"><Relationship Id="rId1" Type="http://schemas.openxmlformats.org/officeDocument/2006/relationships/image" Target="../media/image44.png"/></Relationships>
</file>

<file path=xl/drawings/_rels/drawing28.xml.rels><?xml version="1.0" encoding="UTF-8" standalone="yes"?>
<Relationships xmlns="http://schemas.openxmlformats.org/package/2006/relationships"><Relationship Id="rId8" Type="http://schemas.openxmlformats.org/officeDocument/2006/relationships/image" Target="../media/image51.png"/><Relationship Id="rId3" Type="http://schemas.openxmlformats.org/officeDocument/2006/relationships/image" Target="../media/image46.png"/><Relationship Id="rId7" Type="http://schemas.openxmlformats.org/officeDocument/2006/relationships/image" Target="../media/image50.png"/><Relationship Id="rId2" Type="http://schemas.openxmlformats.org/officeDocument/2006/relationships/image" Target="../media/image45.png"/><Relationship Id="rId1" Type="http://schemas.openxmlformats.org/officeDocument/2006/relationships/image" Target="../media/image44.png"/><Relationship Id="rId6" Type="http://schemas.openxmlformats.org/officeDocument/2006/relationships/image" Target="../media/image49.png"/><Relationship Id="rId5" Type="http://schemas.openxmlformats.org/officeDocument/2006/relationships/image" Target="../media/image48.png"/><Relationship Id="rId10" Type="http://schemas.openxmlformats.org/officeDocument/2006/relationships/image" Target="../media/image53.png"/><Relationship Id="rId4" Type="http://schemas.openxmlformats.org/officeDocument/2006/relationships/image" Target="../media/image47.png"/><Relationship Id="rId9" Type="http://schemas.openxmlformats.org/officeDocument/2006/relationships/image" Target="../media/image52.png"/></Relationships>
</file>

<file path=xl/drawings/_rels/drawing3.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15.png"/><Relationship Id="rId1" Type="http://schemas.openxmlformats.org/officeDocument/2006/relationships/image" Target="../media/image14.jpeg"/><Relationship Id="rId5" Type="http://schemas.openxmlformats.org/officeDocument/2006/relationships/image" Target="../media/image18.png"/><Relationship Id="rId4" Type="http://schemas.openxmlformats.org/officeDocument/2006/relationships/image" Target="../media/image17.jpg"/></Relationships>
</file>

<file path=xl/drawings/_rels/drawing4.xml.rels><?xml version="1.0" encoding="UTF-8" standalone="yes"?>
<Relationships xmlns="http://schemas.openxmlformats.org/package/2006/relationships"><Relationship Id="rId3" Type="http://schemas.openxmlformats.org/officeDocument/2006/relationships/image" Target="../media/image18.png"/><Relationship Id="rId2" Type="http://schemas.openxmlformats.org/officeDocument/2006/relationships/image" Target="../media/image19.png"/><Relationship Id="rId1" Type="http://schemas.openxmlformats.org/officeDocument/2006/relationships/image" Target="../media/image17.jpg"/></Relationships>
</file>

<file path=xl/drawings/_rels/drawing5.xml.rels><?xml version="1.0" encoding="UTF-8" standalone="yes"?>
<Relationships xmlns="http://schemas.openxmlformats.org/package/2006/relationships"><Relationship Id="rId3" Type="http://schemas.openxmlformats.org/officeDocument/2006/relationships/image" Target="../media/image22.png"/><Relationship Id="rId2" Type="http://schemas.openxmlformats.org/officeDocument/2006/relationships/image" Target="../media/image21.png"/><Relationship Id="rId1" Type="http://schemas.openxmlformats.org/officeDocument/2006/relationships/image" Target="../media/image20.jpeg"/><Relationship Id="rId5" Type="http://schemas.openxmlformats.org/officeDocument/2006/relationships/image" Target="../media/image18.png"/><Relationship Id="rId4" Type="http://schemas.openxmlformats.org/officeDocument/2006/relationships/image" Target="../media/image17.jpg"/></Relationships>
</file>

<file path=xl/drawings/_rels/drawing6.xml.rels><?xml version="1.0" encoding="UTF-8" standalone="yes"?>
<Relationships xmlns="http://schemas.openxmlformats.org/package/2006/relationships"><Relationship Id="rId3" Type="http://schemas.openxmlformats.org/officeDocument/2006/relationships/image" Target="../media/image23.png"/><Relationship Id="rId2" Type="http://schemas.openxmlformats.org/officeDocument/2006/relationships/image" Target="../media/image14.jpeg"/><Relationship Id="rId1" Type="http://schemas.openxmlformats.org/officeDocument/2006/relationships/image" Target="../media/image17.jpg"/><Relationship Id="rId4" Type="http://schemas.openxmlformats.org/officeDocument/2006/relationships/image" Target="../media/image18.png"/></Relationships>
</file>

<file path=xl/drawings/_rels/drawing7.xml.rels><?xml version="1.0" encoding="UTF-8" standalone="yes"?>
<Relationships xmlns="http://schemas.openxmlformats.org/package/2006/relationships"><Relationship Id="rId3" Type="http://schemas.openxmlformats.org/officeDocument/2006/relationships/image" Target="../media/image25.png"/><Relationship Id="rId2" Type="http://schemas.openxmlformats.org/officeDocument/2006/relationships/image" Target="../media/image17.jpg"/><Relationship Id="rId1" Type="http://schemas.openxmlformats.org/officeDocument/2006/relationships/image" Target="../media/image24.jpeg"/><Relationship Id="rId4" Type="http://schemas.openxmlformats.org/officeDocument/2006/relationships/image" Target="../media/image18.png"/></Relationships>
</file>

<file path=xl/drawings/_rels/drawing8.xml.rels><?xml version="1.0" encoding="UTF-8" standalone="yes"?>
<Relationships xmlns="http://schemas.openxmlformats.org/package/2006/relationships"><Relationship Id="rId3" Type="http://schemas.openxmlformats.org/officeDocument/2006/relationships/image" Target="../media/image17.jpg"/><Relationship Id="rId2" Type="http://schemas.openxmlformats.org/officeDocument/2006/relationships/image" Target="../media/image16.png"/><Relationship Id="rId1" Type="http://schemas.openxmlformats.org/officeDocument/2006/relationships/image" Target="../media/image20.jpeg"/><Relationship Id="rId4" Type="http://schemas.openxmlformats.org/officeDocument/2006/relationships/image" Target="../media/image18.png"/></Relationships>
</file>

<file path=xl/drawings/_rels/drawing9.xml.rels><?xml version="1.0" encoding="UTF-8" standalone="yes"?>
<Relationships xmlns="http://schemas.openxmlformats.org/package/2006/relationships"><Relationship Id="rId3" Type="http://schemas.openxmlformats.org/officeDocument/2006/relationships/image" Target="../media/image23.png"/><Relationship Id="rId2" Type="http://schemas.openxmlformats.org/officeDocument/2006/relationships/image" Target="../media/image14.jpeg"/><Relationship Id="rId1" Type="http://schemas.openxmlformats.org/officeDocument/2006/relationships/image" Target="../media/image17.jpg"/><Relationship Id="rId4" Type="http://schemas.openxmlformats.org/officeDocument/2006/relationships/image" Target="../media/image18.pn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9</xdr:col>
      <xdr:colOff>453630</xdr:colOff>
      <xdr:row>16</xdr:row>
      <xdr:rowOff>37386</xdr:rowOff>
    </xdr:to>
    <xdr:graphicFrame macro="">
      <xdr:nvGraphicFramePr>
        <xdr:cNvPr id="2" name="Chart 1">
          <a:extLst>
            <a:ext uri="{FF2B5EF4-FFF2-40B4-BE49-F238E27FC236}">
              <a16:creationId xmlns:a16="http://schemas.microsoft.com/office/drawing/2014/main" id="{C6B6B6AC-D1F3-4441-9DD9-43C02D974D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17</xdr:row>
      <xdr:rowOff>1</xdr:rowOff>
    </xdr:from>
    <xdr:to>
      <xdr:col>8</xdr:col>
      <xdr:colOff>220980</xdr:colOff>
      <xdr:row>33</xdr:row>
      <xdr:rowOff>1</xdr:rowOff>
    </xdr:to>
    <xdr:graphicFrame macro="">
      <xdr:nvGraphicFramePr>
        <xdr:cNvPr id="3" name="Chart 2">
          <a:extLst>
            <a:ext uri="{FF2B5EF4-FFF2-40B4-BE49-F238E27FC236}">
              <a16:creationId xmlns:a16="http://schemas.microsoft.com/office/drawing/2014/main" id="{BA8BC504-4C3F-4B22-A12B-C071E59BBB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1</xdr:colOff>
      <xdr:row>34</xdr:row>
      <xdr:rowOff>0</xdr:rowOff>
    </xdr:from>
    <xdr:to>
      <xdr:col>8</xdr:col>
      <xdr:colOff>251460</xdr:colOff>
      <xdr:row>50</xdr:row>
      <xdr:rowOff>0</xdr:rowOff>
    </xdr:to>
    <xdr:graphicFrame macro="">
      <xdr:nvGraphicFramePr>
        <xdr:cNvPr id="5" name="Chart 4">
          <a:extLst>
            <a:ext uri="{FF2B5EF4-FFF2-40B4-BE49-F238E27FC236}">
              <a16:creationId xmlns:a16="http://schemas.microsoft.com/office/drawing/2014/main" id="{DD615240-1BF5-408F-B2F6-0167AD9A0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304801</xdr:colOff>
      <xdr:row>33</xdr:row>
      <xdr:rowOff>175261</xdr:rowOff>
    </xdr:from>
    <xdr:to>
      <xdr:col>18</xdr:col>
      <xdr:colOff>22861</xdr:colOff>
      <xdr:row>49</xdr:row>
      <xdr:rowOff>175261</xdr:rowOff>
    </xdr:to>
    <xdr:graphicFrame macro="">
      <xdr:nvGraphicFramePr>
        <xdr:cNvPr id="6" name="Chart 5">
          <a:extLst>
            <a:ext uri="{FF2B5EF4-FFF2-40B4-BE49-F238E27FC236}">
              <a16:creationId xmlns:a16="http://schemas.microsoft.com/office/drawing/2014/main" id="{6E213BA5-468D-4069-BE5A-DA279D0C76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xdr:colOff>
      <xdr:row>51</xdr:row>
      <xdr:rowOff>0</xdr:rowOff>
    </xdr:from>
    <xdr:to>
      <xdr:col>8</xdr:col>
      <xdr:colOff>259081</xdr:colOff>
      <xdr:row>64</xdr:row>
      <xdr:rowOff>175260</xdr:rowOff>
    </xdr:to>
    <xdr:graphicFrame macro="">
      <xdr:nvGraphicFramePr>
        <xdr:cNvPr id="8" name="Chart 7">
          <a:extLst>
            <a:ext uri="{FF2B5EF4-FFF2-40B4-BE49-F238E27FC236}">
              <a16:creationId xmlns:a16="http://schemas.microsoft.com/office/drawing/2014/main" id="{19AD0AA8-E2CC-4B8C-AA1A-779767551D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304800</xdr:colOff>
      <xdr:row>51</xdr:row>
      <xdr:rowOff>0</xdr:rowOff>
    </xdr:from>
    <xdr:to>
      <xdr:col>21</xdr:col>
      <xdr:colOff>361950</xdr:colOff>
      <xdr:row>64</xdr:row>
      <xdr:rowOff>180022</xdr:rowOff>
    </xdr:to>
    <xdr:graphicFrame macro="">
      <xdr:nvGraphicFramePr>
        <xdr:cNvPr id="9" name="Chart 8">
          <a:extLst>
            <a:ext uri="{FF2B5EF4-FFF2-40B4-BE49-F238E27FC236}">
              <a16:creationId xmlns:a16="http://schemas.microsoft.com/office/drawing/2014/main" id="{16523B93-DF7F-497E-98FB-EC37CE6EA7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xdr:colOff>
      <xdr:row>65</xdr:row>
      <xdr:rowOff>47625</xdr:rowOff>
    </xdr:from>
    <xdr:to>
      <xdr:col>21</xdr:col>
      <xdr:colOff>381001</xdr:colOff>
      <xdr:row>83</xdr:row>
      <xdr:rowOff>47625</xdr:rowOff>
    </xdr:to>
    <xdr:graphicFrame macro="">
      <xdr:nvGraphicFramePr>
        <xdr:cNvPr id="7" name="Chart 6">
          <a:extLst>
            <a:ext uri="{FF2B5EF4-FFF2-40B4-BE49-F238E27FC236}">
              <a16:creationId xmlns:a16="http://schemas.microsoft.com/office/drawing/2014/main" id="{06E919A1-8710-4216-BE38-6CB98F32FC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257175</xdr:colOff>
      <xdr:row>17</xdr:row>
      <xdr:rowOff>0</xdr:rowOff>
    </xdr:from>
    <xdr:to>
      <xdr:col>22</xdr:col>
      <xdr:colOff>476250</xdr:colOff>
      <xdr:row>32</xdr:row>
      <xdr:rowOff>161925</xdr:rowOff>
    </xdr:to>
    <xdr:graphicFrame macro="">
      <xdr:nvGraphicFramePr>
        <xdr:cNvPr id="10" name="Chart 9">
          <a:extLst>
            <a:ext uri="{FF2B5EF4-FFF2-40B4-BE49-F238E27FC236}">
              <a16:creationId xmlns:a16="http://schemas.microsoft.com/office/drawing/2014/main" id="{59F9ED1B-8F90-447B-B78E-42FB2A24E5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2</xdr:col>
      <xdr:colOff>0</xdr:colOff>
      <xdr:row>1</xdr:row>
      <xdr:rowOff>0</xdr:rowOff>
    </xdr:from>
    <xdr:to>
      <xdr:col>2</xdr:col>
      <xdr:colOff>927100</xdr:colOff>
      <xdr:row>1</xdr:row>
      <xdr:rowOff>600104</xdr:rowOff>
    </xdr:to>
    <xdr:pic>
      <xdr:nvPicPr>
        <xdr:cNvPr id="2" name="Picture 1">
          <a:extLst>
            <a:ext uri="{FF2B5EF4-FFF2-40B4-BE49-F238E27FC236}">
              <a16:creationId xmlns:a16="http://schemas.microsoft.com/office/drawing/2014/main" id="{18A56851-30C5-41C5-AE81-DF5E08738D1D}"/>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4775" y="180975"/>
          <a:ext cx="930910" cy="598199"/>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 name="Picture 2">
          <a:extLst>
            <a:ext uri="{FF2B5EF4-FFF2-40B4-BE49-F238E27FC236}">
              <a16:creationId xmlns:a16="http://schemas.microsoft.com/office/drawing/2014/main" id="{DF3ED2BB-4541-43BB-990B-59BF4FD5F2DF}"/>
            </a:ext>
          </a:extLst>
        </xdr:cNvPr>
        <xdr:cNvPicPr/>
      </xdr:nvPicPr>
      <xdr:blipFill>
        <a:blip xmlns:r="http://schemas.openxmlformats.org/officeDocument/2006/relationships" r:embed="rId2"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4" name="Picture 3">
          <a:extLst>
            <a:ext uri="{FF2B5EF4-FFF2-40B4-BE49-F238E27FC236}">
              <a16:creationId xmlns:a16="http://schemas.microsoft.com/office/drawing/2014/main" id="{4A24815B-A819-4DCB-B9AF-6202C17A8C8A}"/>
            </a:ext>
          </a:extLst>
        </xdr:cNvPr>
        <xdr:cNvPicPr/>
      </xdr:nvPicPr>
      <xdr:blipFill>
        <a:blip xmlns:r="http://schemas.openxmlformats.org/officeDocument/2006/relationships" r:embed="rId3"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5" name="Picture 4">
          <a:extLst>
            <a:ext uri="{FF2B5EF4-FFF2-40B4-BE49-F238E27FC236}">
              <a16:creationId xmlns:a16="http://schemas.microsoft.com/office/drawing/2014/main" id="{F90E4CDE-D9A5-4B5A-BF7E-7DA4A361D6EF}"/>
            </a:ext>
          </a:extLst>
        </xdr:cNvPr>
        <xdr:cNvPicPr/>
      </xdr:nvPicPr>
      <xdr:blipFill>
        <a:blip xmlns:r="http://schemas.openxmlformats.org/officeDocument/2006/relationships" r:embed="rId2"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6" name="Picture 5">
          <a:extLst>
            <a:ext uri="{FF2B5EF4-FFF2-40B4-BE49-F238E27FC236}">
              <a16:creationId xmlns:a16="http://schemas.microsoft.com/office/drawing/2014/main" id="{BAE5AC04-72C7-4566-83BF-6700C9B3BEEB}"/>
            </a:ext>
          </a:extLst>
        </xdr:cNvPr>
        <xdr:cNvPicPr/>
      </xdr:nvPicPr>
      <xdr:blipFill>
        <a:blip xmlns:r="http://schemas.openxmlformats.org/officeDocument/2006/relationships" r:embed="rId3" cstate="print"/>
        <a:stretch>
          <a:fillRect/>
        </a:stretch>
      </xdr:blipFill>
      <xdr:spPr>
        <a:xfrm>
          <a:off x="10165080" y="38100"/>
          <a:ext cx="75133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7" name="Picture 6">
          <a:extLst>
            <a:ext uri="{FF2B5EF4-FFF2-40B4-BE49-F238E27FC236}">
              <a16:creationId xmlns:a16="http://schemas.microsoft.com/office/drawing/2014/main" id="{95DF0C13-CF89-46F1-BEC0-5D4B681F9D48}"/>
            </a:ext>
          </a:extLst>
        </xdr:cNvPr>
        <xdr:cNvPicPr/>
      </xdr:nvPicPr>
      <xdr:blipFill>
        <a:blip xmlns:r="http://schemas.openxmlformats.org/officeDocument/2006/relationships" r:embed="rId2"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8" name="Picture 7">
          <a:extLst>
            <a:ext uri="{FF2B5EF4-FFF2-40B4-BE49-F238E27FC236}">
              <a16:creationId xmlns:a16="http://schemas.microsoft.com/office/drawing/2014/main" id="{B08B4AF7-E0B6-4FD0-A536-09CF37FA5F53}"/>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9" name="Picture 8">
          <a:extLst>
            <a:ext uri="{FF2B5EF4-FFF2-40B4-BE49-F238E27FC236}">
              <a16:creationId xmlns:a16="http://schemas.microsoft.com/office/drawing/2014/main" id="{F8D7C5F3-D270-4485-96F7-D5D2F4F5CE35}"/>
            </a:ext>
          </a:extLst>
        </xdr:cNvPr>
        <xdr:cNvPicPr/>
      </xdr:nvPicPr>
      <xdr:blipFill>
        <a:blip xmlns:r="http://schemas.openxmlformats.org/officeDocument/2006/relationships" r:embed="rId2"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0" name="Picture 9">
          <a:extLst>
            <a:ext uri="{FF2B5EF4-FFF2-40B4-BE49-F238E27FC236}">
              <a16:creationId xmlns:a16="http://schemas.microsoft.com/office/drawing/2014/main" id="{76995C4F-E91B-46B2-AB6F-9BA1AF819B42}"/>
            </a:ext>
          </a:extLst>
        </xdr:cNvPr>
        <xdr:cNvPicPr/>
      </xdr:nvPicPr>
      <xdr:blipFill>
        <a:blip xmlns:r="http://schemas.openxmlformats.org/officeDocument/2006/relationships" r:embed="rId3" cstate="print"/>
        <a:stretch>
          <a:fillRect/>
        </a:stretch>
      </xdr:blipFill>
      <xdr:spPr>
        <a:xfrm>
          <a:off x="10165080" y="38100"/>
          <a:ext cx="75133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1" name="Picture 10">
          <a:extLst>
            <a:ext uri="{FF2B5EF4-FFF2-40B4-BE49-F238E27FC236}">
              <a16:creationId xmlns:a16="http://schemas.microsoft.com/office/drawing/2014/main" id="{1B0D820E-AF1B-4A47-A65A-D4F5242C0291}"/>
            </a:ext>
          </a:extLst>
        </xdr:cNvPr>
        <xdr:cNvPicPr/>
      </xdr:nvPicPr>
      <xdr:blipFill>
        <a:blip xmlns:r="http://schemas.openxmlformats.org/officeDocument/2006/relationships" r:embed="rId2"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2" name="Picture 11">
          <a:extLst>
            <a:ext uri="{FF2B5EF4-FFF2-40B4-BE49-F238E27FC236}">
              <a16:creationId xmlns:a16="http://schemas.microsoft.com/office/drawing/2014/main" id="{4B270E82-DEA0-4B6C-BBD6-928E2A5E680A}"/>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3" name="Picture 12">
          <a:extLst>
            <a:ext uri="{FF2B5EF4-FFF2-40B4-BE49-F238E27FC236}">
              <a16:creationId xmlns:a16="http://schemas.microsoft.com/office/drawing/2014/main" id="{5773F00A-C2CD-47F3-80BB-A6AF1E7CA706}"/>
            </a:ext>
          </a:extLst>
        </xdr:cNvPr>
        <xdr:cNvPicPr/>
      </xdr:nvPicPr>
      <xdr:blipFill>
        <a:blip xmlns:r="http://schemas.openxmlformats.org/officeDocument/2006/relationships" r:embed="rId2"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4" name="Picture 13">
          <a:extLst>
            <a:ext uri="{FF2B5EF4-FFF2-40B4-BE49-F238E27FC236}">
              <a16:creationId xmlns:a16="http://schemas.microsoft.com/office/drawing/2014/main" id="{1ED11548-7C97-45A6-A62F-616862D1D115}"/>
            </a:ext>
          </a:extLst>
        </xdr:cNvPr>
        <xdr:cNvPicPr/>
      </xdr:nvPicPr>
      <xdr:blipFill>
        <a:blip xmlns:r="http://schemas.openxmlformats.org/officeDocument/2006/relationships" r:embed="rId3" cstate="print"/>
        <a:stretch>
          <a:fillRect/>
        </a:stretch>
      </xdr:blipFill>
      <xdr:spPr>
        <a:xfrm>
          <a:off x="9896475" y="38100"/>
          <a:ext cx="75514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5" name="Picture 14">
          <a:extLst>
            <a:ext uri="{FF2B5EF4-FFF2-40B4-BE49-F238E27FC236}">
              <a16:creationId xmlns:a16="http://schemas.microsoft.com/office/drawing/2014/main" id="{F6C2E58B-98D2-4E68-974E-786374D8DDC8}"/>
            </a:ext>
          </a:extLst>
        </xdr:cNvPr>
        <xdr:cNvPicPr/>
      </xdr:nvPicPr>
      <xdr:blipFill>
        <a:blip xmlns:r="http://schemas.openxmlformats.org/officeDocument/2006/relationships" r:embed="rId2"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6" name="Picture 15">
          <a:extLst>
            <a:ext uri="{FF2B5EF4-FFF2-40B4-BE49-F238E27FC236}">
              <a16:creationId xmlns:a16="http://schemas.microsoft.com/office/drawing/2014/main" id="{453D448B-D1BA-4A7D-ACBA-4D1F87729EDA}"/>
            </a:ext>
          </a:extLst>
        </xdr:cNvPr>
        <xdr:cNvPicPr/>
      </xdr:nvPicPr>
      <xdr:blipFill>
        <a:blip xmlns:r="http://schemas.openxmlformats.org/officeDocument/2006/relationships" r:embed="rId3"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7" name="Picture 16">
          <a:extLst>
            <a:ext uri="{FF2B5EF4-FFF2-40B4-BE49-F238E27FC236}">
              <a16:creationId xmlns:a16="http://schemas.microsoft.com/office/drawing/2014/main" id="{63140036-0578-42BA-95C3-A9CBE81D1B16}"/>
            </a:ext>
          </a:extLst>
        </xdr:cNvPr>
        <xdr:cNvPicPr/>
      </xdr:nvPicPr>
      <xdr:blipFill>
        <a:blip xmlns:r="http://schemas.openxmlformats.org/officeDocument/2006/relationships" r:embed="rId2"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8" name="Picture 17">
          <a:extLst>
            <a:ext uri="{FF2B5EF4-FFF2-40B4-BE49-F238E27FC236}">
              <a16:creationId xmlns:a16="http://schemas.microsoft.com/office/drawing/2014/main" id="{725A5BB0-FEA8-4F96-9FCD-AED4D00F9C6C}"/>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9" name="Picture 18">
          <a:extLst>
            <a:ext uri="{FF2B5EF4-FFF2-40B4-BE49-F238E27FC236}">
              <a16:creationId xmlns:a16="http://schemas.microsoft.com/office/drawing/2014/main" id="{2DD18C2D-7614-4EB7-AF42-39DAC2D885BF}"/>
            </a:ext>
          </a:extLst>
        </xdr:cNvPr>
        <xdr:cNvPicPr/>
      </xdr:nvPicPr>
      <xdr:blipFill>
        <a:blip xmlns:r="http://schemas.openxmlformats.org/officeDocument/2006/relationships" r:embed="rId2"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0" name="Picture 19">
          <a:extLst>
            <a:ext uri="{FF2B5EF4-FFF2-40B4-BE49-F238E27FC236}">
              <a16:creationId xmlns:a16="http://schemas.microsoft.com/office/drawing/2014/main" id="{3EC8DEC9-1CEE-45CB-B752-0279BC6B44FE}"/>
            </a:ext>
          </a:extLst>
        </xdr:cNvPr>
        <xdr:cNvPicPr/>
      </xdr:nvPicPr>
      <xdr:blipFill>
        <a:blip xmlns:r="http://schemas.openxmlformats.org/officeDocument/2006/relationships" r:embed="rId3" cstate="print"/>
        <a:stretch>
          <a:fillRect/>
        </a:stretch>
      </xdr:blipFill>
      <xdr:spPr>
        <a:xfrm>
          <a:off x="10165080" y="38100"/>
          <a:ext cx="75133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1" name="Picture 20">
          <a:extLst>
            <a:ext uri="{FF2B5EF4-FFF2-40B4-BE49-F238E27FC236}">
              <a16:creationId xmlns:a16="http://schemas.microsoft.com/office/drawing/2014/main" id="{81C230E4-581D-432B-ABB9-4F21D8A77C97}"/>
            </a:ext>
          </a:extLst>
        </xdr:cNvPr>
        <xdr:cNvPicPr/>
      </xdr:nvPicPr>
      <xdr:blipFill>
        <a:blip xmlns:r="http://schemas.openxmlformats.org/officeDocument/2006/relationships" r:embed="rId2"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2" name="Picture 21">
          <a:extLst>
            <a:ext uri="{FF2B5EF4-FFF2-40B4-BE49-F238E27FC236}">
              <a16:creationId xmlns:a16="http://schemas.microsoft.com/office/drawing/2014/main" id="{B234DCD5-37CB-49FC-9687-BA303166982B}"/>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3" name="Picture 22">
          <a:extLst>
            <a:ext uri="{FF2B5EF4-FFF2-40B4-BE49-F238E27FC236}">
              <a16:creationId xmlns:a16="http://schemas.microsoft.com/office/drawing/2014/main" id="{C964496A-116B-4522-8803-257E9A919E06}"/>
            </a:ext>
          </a:extLst>
        </xdr:cNvPr>
        <xdr:cNvPicPr/>
      </xdr:nvPicPr>
      <xdr:blipFill>
        <a:blip xmlns:r="http://schemas.openxmlformats.org/officeDocument/2006/relationships" r:embed="rId2"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4" name="Picture 23">
          <a:extLst>
            <a:ext uri="{FF2B5EF4-FFF2-40B4-BE49-F238E27FC236}">
              <a16:creationId xmlns:a16="http://schemas.microsoft.com/office/drawing/2014/main" id="{DE546A94-FF13-42C6-8059-10166B4AAC89}"/>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50" name="Picture 49">
          <a:extLst>
            <a:ext uri="{FF2B5EF4-FFF2-40B4-BE49-F238E27FC236}">
              <a16:creationId xmlns:a16="http://schemas.microsoft.com/office/drawing/2014/main" id="{899A022C-B6B0-4235-99AF-F1840D5EAC78}"/>
            </a:ext>
          </a:extLst>
        </xdr:cNvPr>
        <xdr:cNvPicPr/>
      </xdr:nvPicPr>
      <xdr:blipFill>
        <a:blip xmlns:r="http://schemas.openxmlformats.org/officeDocument/2006/relationships" r:embed="rId2"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51" name="Picture 50">
          <a:extLst>
            <a:ext uri="{FF2B5EF4-FFF2-40B4-BE49-F238E27FC236}">
              <a16:creationId xmlns:a16="http://schemas.microsoft.com/office/drawing/2014/main" id="{B1419B2D-E2AE-4769-84E1-F68A774EBCC3}"/>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52" name="Picture 51">
          <a:extLst>
            <a:ext uri="{FF2B5EF4-FFF2-40B4-BE49-F238E27FC236}">
              <a16:creationId xmlns:a16="http://schemas.microsoft.com/office/drawing/2014/main" id="{C163533B-9B91-4875-A8B9-9C79E9C098F2}"/>
            </a:ext>
          </a:extLst>
        </xdr:cNvPr>
        <xdr:cNvPicPr/>
      </xdr:nvPicPr>
      <xdr:blipFill>
        <a:blip xmlns:r="http://schemas.openxmlformats.org/officeDocument/2006/relationships" r:embed="rId2"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53" name="Picture 52">
          <a:extLst>
            <a:ext uri="{FF2B5EF4-FFF2-40B4-BE49-F238E27FC236}">
              <a16:creationId xmlns:a16="http://schemas.microsoft.com/office/drawing/2014/main" id="{399F970E-D863-4B1C-8C68-96F9396E3734}"/>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5" name="Picture 24">
          <a:extLst>
            <a:ext uri="{FF2B5EF4-FFF2-40B4-BE49-F238E27FC236}">
              <a16:creationId xmlns:a16="http://schemas.microsoft.com/office/drawing/2014/main" id="{5D03AD05-E040-4668-ABF7-145850CAE237}"/>
            </a:ext>
          </a:extLst>
        </xdr:cNvPr>
        <xdr:cNvPicPr/>
      </xdr:nvPicPr>
      <xdr:blipFill>
        <a:blip xmlns:r="http://schemas.openxmlformats.org/officeDocument/2006/relationships" r:embed="rId2"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6" name="Picture 25">
          <a:extLst>
            <a:ext uri="{FF2B5EF4-FFF2-40B4-BE49-F238E27FC236}">
              <a16:creationId xmlns:a16="http://schemas.microsoft.com/office/drawing/2014/main" id="{4C0BDE18-31C8-4233-ADA0-F4BF8D7F42A1}"/>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7" name="Picture 26">
          <a:extLst>
            <a:ext uri="{FF2B5EF4-FFF2-40B4-BE49-F238E27FC236}">
              <a16:creationId xmlns:a16="http://schemas.microsoft.com/office/drawing/2014/main" id="{3F75786C-33FD-4069-AF0B-404DBD39BF3B}"/>
            </a:ext>
          </a:extLst>
        </xdr:cNvPr>
        <xdr:cNvPicPr/>
      </xdr:nvPicPr>
      <xdr:blipFill>
        <a:blip xmlns:r="http://schemas.openxmlformats.org/officeDocument/2006/relationships" r:embed="rId2"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8" name="Picture 27">
          <a:extLst>
            <a:ext uri="{FF2B5EF4-FFF2-40B4-BE49-F238E27FC236}">
              <a16:creationId xmlns:a16="http://schemas.microsoft.com/office/drawing/2014/main" id="{2895D68D-A5B1-405A-8A09-29E9FFF46D37}"/>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9" name="Picture 28">
          <a:extLst>
            <a:ext uri="{FF2B5EF4-FFF2-40B4-BE49-F238E27FC236}">
              <a16:creationId xmlns:a16="http://schemas.microsoft.com/office/drawing/2014/main" id="{F58020C7-E172-44C3-9350-4372AC68FA98}"/>
            </a:ext>
          </a:extLst>
        </xdr:cNvPr>
        <xdr:cNvPicPr/>
      </xdr:nvPicPr>
      <xdr:blipFill>
        <a:blip xmlns:r="http://schemas.openxmlformats.org/officeDocument/2006/relationships" r:embed="rId2"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0" name="Picture 29">
          <a:extLst>
            <a:ext uri="{FF2B5EF4-FFF2-40B4-BE49-F238E27FC236}">
              <a16:creationId xmlns:a16="http://schemas.microsoft.com/office/drawing/2014/main" id="{651AED4C-616E-4225-8904-7BD41EE449E4}"/>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1" name="Picture 30">
          <a:extLst>
            <a:ext uri="{FF2B5EF4-FFF2-40B4-BE49-F238E27FC236}">
              <a16:creationId xmlns:a16="http://schemas.microsoft.com/office/drawing/2014/main" id="{490B6A3D-02A1-456D-909E-04E1DFA81B29}"/>
            </a:ext>
          </a:extLst>
        </xdr:cNvPr>
        <xdr:cNvPicPr/>
      </xdr:nvPicPr>
      <xdr:blipFill>
        <a:blip xmlns:r="http://schemas.openxmlformats.org/officeDocument/2006/relationships" r:embed="rId2"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2" name="Picture 31">
          <a:extLst>
            <a:ext uri="{FF2B5EF4-FFF2-40B4-BE49-F238E27FC236}">
              <a16:creationId xmlns:a16="http://schemas.microsoft.com/office/drawing/2014/main" id="{18A9737E-20D6-45D6-8674-90DE395BA5D6}"/>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3" name="Picture 32">
          <a:extLst>
            <a:ext uri="{FF2B5EF4-FFF2-40B4-BE49-F238E27FC236}">
              <a16:creationId xmlns:a16="http://schemas.microsoft.com/office/drawing/2014/main" id="{F79CF02C-0EE8-4BD5-98BD-D0CFA88F7C12}"/>
            </a:ext>
          </a:extLst>
        </xdr:cNvPr>
        <xdr:cNvPicPr/>
      </xdr:nvPicPr>
      <xdr:blipFill>
        <a:blip xmlns:r="http://schemas.openxmlformats.org/officeDocument/2006/relationships" r:embed="rId2"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4" name="Picture 33">
          <a:extLst>
            <a:ext uri="{FF2B5EF4-FFF2-40B4-BE49-F238E27FC236}">
              <a16:creationId xmlns:a16="http://schemas.microsoft.com/office/drawing/2014/main" id="{B9CCB658-914E-47D3-88C8-7D4A8E870252}"/>
            </a:ext>
          </a:extLst>
        </xdr:cNvPr>
        <xdr:cNvPicPr/>
      </xdr:nvPicPr>
      <xdr:blipFill>
        <a:blip xmlns:r="http://schemas.openxmlformats.org/officeDocument/2006/relationships" r:embed="rId3"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5" name="Picture 34">
          <a:extLst>
            <a:ext uri="{FF2B5EF4-FFF2-40B4-BE49-F238E27FC236}">
              <a16:creationId xmlns:a16="http://schemas.microsoft.com/office/drawing/2014/main" id="{D16F21B2-042E-4597-BD58-F5B4BB5A3D7F}"/>
            </a:ext>
          </a:extLst>
        </xdr:cNvPr>
        <xdr:cNvPicPr/>
      </xdr:nvPicPr>
      <xdr:blipFill>
        <a:blip xmlns:r="http://schemas.openxmlformats.org/officeDocument/2006/relationships" r:embed="rId2"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6" name="Picture 35">
          <a:extLst>
            <a:ext uri="{FF2B5EF4-FFF2-40B4-BE49-F238E27FC236}">
              <a16:creationId xmlns:a16="http://schemas.microsoft.com/office/drawing/2014/main" id="{65AC2F5A-3F74-40E5-A050-415368EEFC21}"/>
            </a:ext>
          </a:extLst>
        </xdr:cNvPr>
        <xdr:cNvPicPr/>
      </xdr:nvPicPr>
      <xdr:blipFill>
        <a:blip xmlns:r="http://schemas.openxmlformats.org/officeDocument/2006/relationships" r:embed="rId3"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7" name="Picture 36">
          <a:extLst>
            <a:ext uri="{FF2B5EF4-FFF2-40B4-BE49-F238E27FC236}">
              <a16:creationId xmlns:a16="http://schemas.microsoft.com/office/drawing/2014/main" id="{7F9B4B41-5131-47AD-85A2-F4B332486652}"/>
            </a:ext>
          </a:extLst>
        </xdr:cNvPr>
        <xdr:cNvPicPr/>
      </xdr:nvPicPr>
      <xdr:blipFill>
        <a:blip xmlns:r="http://schemas.openxmlformats.org/officeDocument/2006/relationships" r:embed="rId2"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8" name="Picture 37">
          <a:extLst>
            <a:ext uri="{FF2B5EF4-FFF2-40B4-BE49-F238E27FC236}">
              <a16:creationId xmlns:a16="http://schemas.microsoft.com/office/drawing/2014/main" id="{663AC1F7-EA5B-4B42-8F06-828C00503BD8}"/>
            </a:ext>
          </a:extLst>
        </xdr:cNvPr>
        <xdr:cNvPicPr/>
      </xdr:nvPicPr>
      <xdr:blipFill>
        <a:blip xmlns:r="http://schemas.openxmlformats.org/officeDocument/2006/relationships" r:embed="rId3"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9" name="Picture 38">
          <a:extLst>
            <a:ext uri="{FF2B5EF4-FFF2-40B4-BE49-F238E27FC236}">
              <a16:creationId xmlns:a16="http://schemas.microsoft.com/office/drawing/2014/main" id="{68F6C810-2ECE-4521-BD97-3BA7D1896C4E}"/>
            </a:ext>
          </a:extLst>
        </xdr:cNvPr>
        <xdr:cNvPicPr/>
      </xdr:nvPicPr>
      <xdr:blipFill>
        <a:blip xmlns:r="http://schemas.openxmlformats.org/officeDocument/2006/relationships" r:embed="rId2"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40" name="Picture 39">
          <a:extLst>
            <a:ext uri="{FF2B5EF4-FFF2-40B4-BE49-F238E27FC236}">
              <a16:creationId xmlns:a16="http://schemas.microsoft.com/office/drawing/2014/main" id="{FB61515A-7BA0-4E32-8332-3064AF279003}"/>
            </a:ext>
          </a:extLst>
        </xdr:cNvPr>
        <xdr:cNvPicPr/>
      </xdr:nvPicPr>
      <xdr:blipFill>
        <a:blip xmlns:r="http://schemas.openxmlformats.org/officeDocument/2006/relationships" r:embed="rId3"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1" name="Picture 40">
          <a:extLst>
            <a:ext uri="{FF2B5EF4-FFF2-40B4-BE49-F238E27FC236}">
              <a16:creationId xmlns:a16="http://schemas.microsoft.com/office/drawing/2014/main" id="{8037A4E0-77B1-47C8-B274-11F17DF7079B}"/>
            </a:ext>
          </a:extLst>
        </xdr:cNvPr>
        <xdr:cNvPicPr/>
      </xdr:nvPicPr>
      <xdr:blipFill>
        <a:blip xmlns:r="http://schemas.openxmlformats.org/officeDocument/2006/relationships" r:embed="rId2"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42" name="Picture 41">
          <a:extLst>
            <a:ext uri="{FF2B5EF4-FFF2-40B4-BE49-F238E27FC236}">
              <a16:creationId xmlns:a16="http://schemas.microsoft.com/office/drawing/2014/main" id="{4C74572A-4660-433A-87EE-0903351B012B}"/>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3" name="Picture 42">
          <a:extLst>
            <a:ext uri="{FF2B5EF4-FFF2-40B4-BE49-F238E27FC236}">
              <a16:creationId xmlns:a16="http://schemas.microsoft.com/office/drawing/2014/main" id="{1A3D90B3-4E51-423B-910E-767D244A7903}"/>
            </a:ext>
          </a:extLst>
        </xdr:cNvPr>
        <xdr:cNvPicPr/>
      </xdr:nvPicPr>
      <xdr:blipFill>
        <a:blip xmlns:r="http://schemas.openxmlformats.org/officeDocument/2006/relationships" r:embed="rId2"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44" name="Picture 43">
          <a:extLst>
            <a:ext uri="{FF2B5EF4-FFF2-40B4-BE49-F238E27FC236}">
              <a16:creationId xmlns:a16="http://schemas.microsoft.com/office/drawing/2014/main" id="{1E4596B8-2FD4-4442-99DB-BC3F46383EA4}"/>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584200</xdr:colOff>
      <xdr:row>2</xdr:row>
      <xdr:rowOff>569441</xdr:rowOff>
    </xdr:to>
    <xdr:pic>
      <xdr:nvPicPr>
        <xdr:cNvPr id="2" name="Picture 1">
          <a:extLst>
            <a:ext uri="{FF2B5EF4-FFF2-40B4-BE49-F238E27FC236}">
              <a16:creationId xmlns:a16="http://schemas.microsoft.com/office/drawing/2014/main" id="{48BE9589-216B-4214-AB75-357D1194B8F7}"/>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4775" y="38100"/>
          <a:ext cx="879475"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3" name="Picture 2">
          <a:extLst>
            <a:ext uri="{FF2B5EF4-FFF2-40B4-BE49-F238E27FC236}">
              <a16:creationId xmlns:a16="http://schemas.microsoft.com/office/drawing/2014/main" id="{2AD29055-1B7B-46BD-884B-5E483B88A0A9}"/>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9896475" y="38100"/>
          <a:ext cx="756666"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 name="Picture 3">
          <a:extLst>
            <a:ext uri="{FF2B5EF4-FFF2-40B4-BE49-F238E27FC236}">
              <a16:creationId xmlns:a16="http://schemas.microsoft.com/office/drawing/2014/main" id="{464EA3AE-AB8F-4C8A-8964-5A10F90C9079}"/>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89000"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5" name="Picture 4">
          <a:extLst>
            <a:ext uri="{FF2B5EF4-FFF2-40B4-BE49-F238E27FC236}">
              <a16:creationId xmlns:a16="http://schemas.microsoft.com/office/drawing/2014/main" id="{AA05E6F2-90BF-4299-8B8A-19F52E64418F}"/>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80320" y="38100"/>
          <a:ext cx="773811"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6" name="Picture 5">
          <a:extLst>
            <a:ext uri="{FF2B5EF4-FFF2-40B4-BE49-F238E27FC236}">
              <a16:creationId xmlns:a16="http://schemas.microsoft.com/office/drawing/2014/main" id="{D3024CF2-3843-43DF-BB56-8F0DF9BD6E7A}"/>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81380"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7" name="Picture 6">
          <a:extLst>
            <a:ext uri="{FF2B5EF4-FFF2-40B4-BE49-F238E27FC236}">
              <a16:creationId xmlns:a16="http://schemas.microsoft.com/office/drawing/2014/main" id="{4A7C92EA-CCCD-4FEA-9A59-CC3108922B55}"/>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65080" y="38100"/>
          <a:ext cx="766191"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8" name="Picture 7">
          <a:extLst>
            <a:ext uri="{FF2B5EF4-FFF2-40B4-BE49-F238E27FC236}">
              <a16:creationId xmlns:a16="http://schemas.microsoft.com/office/drawing/2014/main" id="{5347482E-63C1-4CBF-B65C-8564B991A4C2}"/>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89000"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9" name="Picture 8">
          <a:extLst>
            <a:ext uri="{FF2B5EF4-FFF2-40B4-BE49-F238E27FC236}">
              <a16:creationId xmlns:a16="http://schemas.microsoft.com/office/drawing/2014/main" id="{BCA2B14F-73C2-42F3-BF38-AF754061B91F}"/>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80320" y="38100"/>
          <a:ext cx="773811"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0" name="Picture 9">
          <a:extLst>
            <a:ext uri="{FF2B5EF4-FFF2-40B4-BE49-F238E27FC236}">
              <a16:creationId xmlns:a16="http://schemas.microsoft.com/office/drawing/2014/main" id="{9B1900D4-4E57-47CA-8364-E7F34547F6E6}"/>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81380"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11" name="Picture 10">
          <a:extLst>
            <a:ext uri="{FF2B5EF4-FFF2-40B4-BE49-F238E27FC236}">
              <a16:creationId xmlns:a16="http://schemas.microsoft.com/office/drawing/2014/main" id="{7F7663FD-D5BB-4BC0-BF5F-C1AA857D1A28}"/>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65080" y="38100"/>
          <a:ext cx="766191"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2" name="Picture 11">
          <a:extLst>
            <a:ext uri="{FF2B5EF4-FFF2-40B4-BE49-F238E27FC236}">
              <a16:creationId xmlns:a16="http://schemas.microsoft.com/office/drawing/2014/main" id="{30C8E035-09C8-48DD-892F-516D5ECCA261}"/>
            </a:ext>
          </a:extLst>
        </xdr:cNvPr>
        <xdr:cNvPicPr/>
      </xdr:nvPicPr>
      <xdr:blipFill>
        <a:blip xmlns:r="http://schemas.openxmlformats.org/officeDocument/2006/relationships" r:embed="rId3" cstate="print"/>
        <a:stretch>
          <a:fillRect/>
        </a:stretch>
      </xdr:blipFill>
      <xdr:spPr>
        <a:xfrm>
          <a:off x="104775" y="38100"/>
          <a:ext cx="86995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13" name="Picture 12">
          <a:extLst>
            <a:ext uri="{FF2B5EF4-FFF2-40B4-BE49-F238E27FC236}">
              <a16:creationId xmlns:a16="http://schemas.microsoft.com/office/drawing/2014/main" id="{31EC0A65-7A9B-4DDA-8089-F51908D936B6}"/>
            </a:ext>
          </a:extLst>
        </xdr:cNvPr>
        <xdr:cNvPicPr/>
      </xdr:nvPicPr>
      <xdr:blipFill>
        <a:blip xmlns:r="http://schemas.openxmlformats.org/officeDocument/2006/relationships" r:embed="rId4" cstate="print"/>
        <a:stretch>
          <a:fillRect/>
        </a:stretch>
      </xdr:blipFill>
      <xdr:spPr>
        <a:xfrm>
          <a:off x="987742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4" name="Picture 13">
          <a:extLst>
            <a:ext uri="{FF2B5EF4-FFF2-40B4-BE49-F238E27FC236}">
              <a16:creationId xmlns:a16="http://schemas.microsoft.com/office/drawing/2014/main" id="{25878508-0F73-4032-9BD8-C1D5491FD9EA}"/>
            </a:ext>
          </a:extLst>
        </xdr:cNvPr>
        <xdr:cNvPicPr/>
      </xdr:nvPicPr>
      <xdr:blipFill>
        <a:blip xmlns:r="http://schemas.openxmlformats.org/officeDocument/2006/relationships" r:embed="rId3"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15" name="Picture 14">
          <a:extLst>
            <a:ext uri="{FF2B5EF4-FFF2-40B4-BE49-F238E27FC236}">
              <a16:creationId xmlns:a16="http://schemas.microsoft.com/office/drawing/2014/main" id="{967EA7C0-BA6A-4B4D-AC4D-F524AF10D765}"/>
            </a:ext>
          </a:extLst>
        </xdr:cNvPr>
        <xdr:cNvPicPr/>
      </xdr:nvPicPr>
      <xdr:blipFill>
        <a:blip xmlns:r="http://schemas.openxmlformats.org/officeDocument/2006/relationships" r:embed="rId4"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6" name="Picture 15">
          <a:extLst>
            <a:ext uri="{FF2B5EF4-FFF2-40B4-BE49-F238E27FC236}">
              <a16:creationId xmlns:a16="http://schemas.microsoft.com/office/drawing/2014/main" id="{4D694FDA-D0A9-47F8-AABF-99000C89A38D}"/>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17" name="Picture 16">
          <a:extLst>
            <a:ext uri="{FF2B5EF4-FFF2-40B4-BE49-F238E27FC236}">
              <a16:creationId xmlns:a16="http://schemas.microsoft.com/office/drawing/2014/main" id="{A06F9D10-EFB6-4D09-946B-D0E35B6BD7D9}"/>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8" name="Picture 17">
          <a:extLst>
            <a:ext uri="{FF2B5EF4-FFF2-40B4-BE49-F238E27FC236}">
              <a16:creationId xmlns:a16="http://schemas.microsoft.com/office/drawing/2014/main" id="{BF5DA9C5-4FD4-42AC-A6A6-DC64ED4D60CF}"/>
            </a:ext>
          </a:extLst>
        </xdr:cNvPr>
        <xdr:cNvPicPr/>
      </xdr:nvPicPr>
      <xdr:blipFill>
        <a:blip xmlns:r="http://schemas.openxmlformats.org/officeDocument/2006/relationships" r:embed="rId3" cstate="print"/>
        <a:stretch>
          <a:fillRect/>
        </a:stretch>
      </xdr:blipFill>
      <xdr:spPr>
        <a:xfrm>
          <a:off x="106680" y="38100"/>
          <a:ext cx="88900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19" name="Picture 18">
          <a:extLst>
            <a:ext uri="{FF2B5EF4-FFF2-40B4-BE49-F238E27FC236}">
              <a16:creationId xmlns:a16="http://schemas.microsoft.com/office/drawing/2014/main" id="{92C855BF-AA73-4ECC-BEC1-283DDF208E94}"/>
            </a:ext>
          </a:extLst>
        </xdr:cNvPr>
        <xdr:cNvPicPr/>
      </xdr:nvPicPr>
      <xdr:blipFill>
        <a:blip xmlns:r="http://schemas.openxmlformats.org/officeDocument/2006/relationships" r:embed="rId4" cstate="print"/>
        <a:stretch>
          <a:fillRect/>
        </a:stretch>
      </xdr:blipFill>
      <xdr:spPr>
        <a:xfrm>
          <a:off x="1018032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0" name="Picture 19">
          <a:extLst>
            <a:ext uri="{FF2B5EF4-FFF2-40B4-BE49-F238E27FC236}">
              <a16:creationId xmlns:a16="http://schemas.microsoft.com/office/drawing/2014/main" id="{1971C55E-DB8C-417E-8A0A-8D21D560B383}"/>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1" name="Picture 20">
          <a:extLst>
            <a:ext uri="{FF2B5EF4-FFF2-40B4-BE49-F238E27FC236}">
              <a16:creationId xmlns:a16="http://schemas.microsoft.com/office/drawing/2014/main" id="{9C7799E7-A229-471C-986E-1F892AD04D2E}"/>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2" name="Picture 21">
          <a:extLst>
            <a:ext uri="{FF2B5EF4-FFF2-40B4-BE49-F238E27FC236}">
              <a16:creationId xmlns:a16="http://schemas.microsoft.com/office/drawing/2014/main" id="{D16E688D-46B5-4438-BDA5-25831D200850}"/>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3" name="Picture 22">
          <a:extLst>
            <a:ext uri="{FF2B5EF4-FFF2-40B4-BE49-F238E27FC236}">
              <a16:creationId xmlns:a16="http://schemas.microsoft.com/office/drawing/2014/main" id="{139E4EED-A5BC-4E63-B294-DB486008F5F2}"/>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4" name="Picture 23">
          <a:extLst>
            <a:ext uri="{FF2B5EF4-FFF2-40B4-BE49-F238E27FC236}">
              <a16:creationId xmlns:a16="http://schemas.microsoft.com/office/drawing/2014/main" id="{53100A27-3452-44F2-B6F7-EED0DAFD54F0}"/>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5" name="Picture 24">
          <a:extLst>
            <a:ext uri="{FF2B5EF4-FFF2-40B4-BE49-F238E27FC236}">
              <a16:creationId xmlns:a16="http://schemas.microsoft.com/office/drawing/2014/main" id="{E155FE9B-5B95-4019-BCAB-2BF63FA13E93}"/>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6" name="Picture 25">
          <a:extLst>
            <a:ext uri="{FF2B5EF4-FFF2-40B4-BE49-F238E27FC236}">
              <a16:creationId xmlns:a16="http://schemas.microsoft.com/office/drawing/2014/main" id="{95F202D6-B559-4F05-87B2-95DF3E04F8F5}"/>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7" name="Picture 26">
          <a:extLst>
            <a:ext uri="{FF2B5EF4-FFF2-40B4-BE49-F238E27FC236}">
              <a16:creationId xmlns:a16="http://schemas.microsoft.com/office/drawing/2014/main" id="{89B68C6F-2953-4CA0-B45B-E6C7CEC705ED}"/>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8" name="Picture 27">
          <a:extLst>
            <a:ext uri="{FF2B5EF4-FFF2-40B4-BE49-F238E27FC236}">
              <a16:creationId xmlns:a16="http://schemas.microsoft.com/office/drawing/2014/main" id="{264DD438-01C1-4C4E-8892-75AB637FB338}"/>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9" name="Picture 28">
          <a:extLst>
            <a:ext uri="{FF2B5EF4-FFF2-40B4-BE49-F238E27FC236}">
              <a16:creationId xmlns:a16="http://schemas.microsoft.com/office/drawing/2014/main" id="{A9B2E2CD-F3D3-4FBA-A06F-41ECB6A83794}"/>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0" name="Picture 29">
          <a:extLst>
            <a:ext uri="{FF2B5EF4-FFF2-40B4-BE49-F238E27FC236}">
              <a16:creationId xmlns:a16="http://schemas.microsoft.com/office/drawing/2014/main" id="{6BA1A3D1-64E6-4533-A5A6-D7C7D7970482}"/>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1" name="Picture 30">
          <a:extLst>
            <a:ext uri="{FF2B5EF4-FFF2-40B4-BE49-F238E27FC236}">
              <a16:creationId xmlns:a16="http://schemas.microsoft.com/office/drawing/2014/main" id="{658757AD-A881-4E6B-8930-3F08C516E102}"/>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2" name="Picture 31">
          <a:extLst>
            <a:ext uri="{FF2B5EF4-FFF2-40B4-BE49-F238E27FC236}">
              <a16:creationId xmlns:a16="http://schemas.microsoft.com/office/drawing/2014/main" id="{4479C2C5-9951-46E6-8636-CF8382E22D2D}"/>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3" name="Picture 32">
          <a:extLst>
            <a:ext uri="{FF2B5EF4-FFF2-40B4-BE49-F238E27FC236}">
              <a16:creationId xmlns:a16="http://schemas.microsoft.com/office/drawing/2014/main" id="{FCDD2B35-2F77-4CF9-BB93-8C23EE15F44F}"/>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4" name="Picture 33">
          <a:extLst>
            <a:ext uri="{FF2B5EF4-FFF2-40B4-BE49-F238E27FC236}">
              <a16:creationId xmlns:a16="http://schemas.microsoft.com/office/drawing/2014/main" id="{F88AE145-D259-4C7B-B036-4299337DA7D4}"/>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5" name="Picture 34">
          <a:extLst>
            <a:ext uri="{FF2B5EF4-FFF2-40B4-BE49-F238E27FC236}">
              <a16:creationId xmlns:a16="http://schemas.microsoft.com/office/drawing/2014/main" id="{EDC59672-2EC3-4ACE-8F19-9FEA2B599BD5}"/>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6" name="Picture 35">
          <a:extLst>
            <a:ext uri="{FF2B5EF4-FFF2-40B4-BE49-F238E27FC236}">
              <a16:creationId xmlns:a16="http://schemas.microsoft.com/office/drawing/2014/main" id="{BA0232D5-4721-4B3F-AD90-69F100B2C317}"/>
            </a:ext>
          </a:extLst>
        </xdr:cNvPr>
        <xdr:cNvPicPr/>
      </xdr:nvPicPr>
      <xdr:blipFill>
        <a:blip xmlns:r="http://schemas.openxmlformats.org/officeDocument/2006/relationships" r:embed="rId3"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7" name="Picture 36">
          <a:extLst>
            <a:ext uri="{FF2B5EF4-FFF2-40B4-BE49-F238E27FC236}">
              <a16:creationId xmlns:a16="http://schemas.microsoft.com/office/drawing/2014/main" id="{863F726C-66BF-4E80-A478-6E503350A256}"/>
            </a:ext>
          </a:extLst>
        </xdr:cNvPr>
        <xdr:cNvPicPr/>
      </xdr:nvPicPr>
      <xdr:blipFill>
        <a:blip xmlns:r="http://schemas.openxmlformats.org/officeDocument/2006/relationships" r:embed="rId4"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8" name="Picture 37">
          <a:extLst>
            <a:ext uri="{FF2B5EF4-FFF2-40B4-BE49-F238E27FC236}">
              <a16:creationId xmlns:a16="http://schemas.microsoft.com/office/drawing/2014/main" id="{BAD4A2ED-65D3-492C-B67C-DEB1EEFED154}"/>
            </a:ext>
          </a:extLst>
        </xdr:cNvPr>
        <xdr:cNvPicPr/>
      </xdr:nvPicPr>
      <xdr:blipFill>
        <a:blip xmlns:r="http://schemas.openxmlformats.org/officeDocument/2006/relationships" r:embed="rId3"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9" name="Picture 38">
          <a:extLst>
            <a:ext uri="{FF2B5EF4-FFF2-40B4-BE49-F238E27FC236}">
              <a16:creationId xmlns:a16="http://schemas.microsoft.com/office/drawing/2014/main" id="{9BADC8F8-CC7C-4B31-87DC-53DB3D58B039}"/>
            </a:ext>
          </a:extLst>
        </xdr:cNvPr>
        <xdr:cNvPicPr/>
      </xdr:nvPicPr>
      <xdr:blipFill>
        <a:blip xmlns:r="http://schemas.openxmlformats.org/officeDocument/2006/relationships" r:embed="rId4"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0" name="Picture 39">
          <a:extLst>
            <a:ext uri="{FF2B5EF4-FFF2-40B4-BE49-F238E27FC236}">
              <a16:creationId xmlns:a16="http://schemas.microsoft.com/office/drawing/2014/main" id="{A2729B31-2E5A-47AD-B48A-09F1DBAAA17B}"/>
            </a:ext>
          </a:extLst>
        </xdr:cNvPr>
        <xdr:cNvPicPr/>
      </xdr:nvPicPr>
      <xdr:blipFill>
        <a:blip xmlns:r="http://schemas.openxmlformats.org/officeDocument/2006/relationships" r:embed="rId3"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41" name="Picture 40">
          <a:extLst>
            <a:ext uri="{FF2B5EF4-FFF2-40B4-BE49-F238E27FC236}">
              <a16:creationId xmlns:a16="http://schemas.microsoft.com/office/drawing/2014/main" id="{33A51184-EEE1-4317-8B57-1C60DCEFAECE}"/>
            </a:ext>
          </a:extLst>
        </xdr:cNvPr>
        <xdr:cNvPicPr/>
      </xdr:nvPicPr>
      <xdr:blipFill>
        <a:blip xmlns:r="http://schemas.openxmlformats.org/officeDocument/2006/relationships" r:embed="rId4"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2" name="Picture 41">
          <a:extLst>
            <a:ext uri="{FF2B5EF4-FFF2-40B4-BE49-F238E27FC236}">
              <a16:creationId xmlns:a16="http://schemas.microsoft.com/office/drawing/2014/main" id="{E1E02BAC-C5AF-4430-8498-E417695A7756}"/>
            </a:ext>
          </a:extLst>
        </xdr:cNvPr>
        <xdr:cNvPicPr/>
      </xdr:nvPicPr>
      <xdr:blipFill>
        <a:blip xmlns:r="http://schemas.openxmlformats.org/officeDocument/2006/relationships" r:embed="rId3"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43" name="Picture 42">
          <a:extLst>
            <a:ext uri="{FF2B5EF4-FFF2-40B4-BE49-F238E27FC236}">
              <a16:creationId xmlns:a16="http://schemas.microsoft.com/office/drawing/2014/main" id="{11F7E776-A12C-4390-B20D-1C594CE0871A}"/>
            </a:ext>
          </a:extLst>
        </xdr:cNvPr>
        <xdr:cNvPicPr/>
      </xdr:nvPicPr>
      <xdr:blipFill>
        <a:blip xmlns:r="http://schemas.openxmlformats.org/officeDocument/2006/relationships" r:embed="rId4"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4" name="Picture 43">
          <a:extLst>
            <a:ext uri="{FF2B5EF4-FFF2-40B4-BE49-F238E27FC236}">
              <a16:creationId xmlns:a16="http://schemas.microsoft.com/office/drawing/2014/main" id="{DB7284D7-B8BB-47AD-8A66-DC03B2B19011}"/>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45" name="Picture 44">
          <a:extLst>
            <a:ext uri="{FF2B5EF4-FFF2-40B4-BE49-F238E27FC236}">
              <a16:creationId xmlns:a16="http://schemas.microsoft.com/office/drawing/2014/main" id="{46B228F4-51A1-4767-96CF-4383F0D60C0E}"/>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6" name="Picture 45">
          <a:extLst>
            <a:ext uri="{FF2B5EF4-FFF2-40B4-BE49-F238E27FC236}">
              <a16:creationId xmlns:a16="http://schemas.microsoft.com/office/drawing/2014/main" id="{DE260802-CC0F-4640-B301-3F863515964E}"/>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47" name="Picture 46">
          <a:extLst>
            <a:ext uri="{FF2B5EF4-FFF2-40B4-BE49-F238E27FC236}">
              <a16:creationId xmlns:a16="http://schemas.microsoft.com/office/drawing/2014/main" id="{B21DA644-18BF-4890-A57A-F8CF46E22A32}"/>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2</xdr:col>
      <xdr:colOff>0</xdr:colOff>
      <xdr:row>2</xdr:row>
      <xdr:rowOff>0</xdr:rowOff>
    </xdr:from>
    <xdr:to>
      <xdr:col>2</xdr:col>
      <xdr:colOff>876300</xdr:colOff>
      <xdr:row>2</xdr:row>
      <xdr:rowOff>569441</xdr:rowOff>
    </xdr:to>
    <xdr:pic>
      <xdr:nvPicPr>
        <xdr:cNvPr id="2" name="Picture 1">
          <a:extLst>
            <a:ext uri="{FF2B5EF4-FFF2-40B4-BE49-F238E27FC236}">
              <a16:creationId xmlns:a16="http://schemas.microsoft.com/office/drawing/2014/main" id="{CFC1D91B-2C33-4982-B531-CF5A1F4A8512}"/>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 name="Picture 2">
          <a:extLst>
            <a:ext uri="{FF2B5EF4-FFF2-40B4-BE49-F238E27FC236}">
              <a16:creationId xmlns:a16="http://schemas.microsoft.com/office/drawing/2014/main" id="{EB423085-178C-417B-9BAC-FB40D17269DC}"/>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985837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 name="Picture 3">
          <a:extLst>
            <a:ext uri="{FF2B5EF4-FFF2-40B4-BE49-F238E27FC236}">
              <a16:creationId xmlns:a16="http://schemas.microsoft.com/office/drawing/2014/main" id="{90D61868-5048-4BCC-9A11-1D980C421E18}"/>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5" name="Picture 4">
          <a:extLst>
            <a:ext uri="{FF2B5EF4-FFF2-40B4-BE49-F238E27FC236}">
              <a16:creationId xmlns:a16="http://schemas.microsoft.com/office/drawing/2014/main" id="{2D9D1F7C-0876-456F-A75D-3ECFF251873E}"/>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6" name="Picture 5">
          <a:extLst>
            <a:ext uri="{FF2B5EF4-FFF2-40B4-BE49-F238E27FC236}">
              <a16:creationId xmlns:a16="http://schemas.microsoft.com/office/drawing/2014/main" id="{89228D61-1F78-4A94-888E-A23F0F76D3CF}"/>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7" name="Picture 6">
          <a:extLst>
            <a:ext uri="{FF2B5EF4-FFF2-40B4-BE49-F238E27FC236}">
              <a16:creationId xmlns:a16="http://schemas.microsoft.com/office/drawing/2014/main" id="{D3D79864-2325-4D9A-B904-4D38987DBEC4}"/>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8" name="Picture 7">
          <a:extLst>
            <a:ext uri="{FF2B5EF4-FFF2-40B4-BE49-F238E27FC236}">
              <a16:creationId xmlns:a16="http://schemas.microsoft.com/office/drawing/2014/main" id="{9FCCEE7B-FECD-40ED-8250-70ECAC5291B3}"/>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9" name="Picture 8">
          <a:extLst>
            <a:ext uri="{FF2B5EF4-FFF2-40B4-BE49-F238E27FC236}">
              <a16:creationId xmlns:a16="http://schemas.microsoft.com/office/drawing/2014/main" id="{02AF1BCA-A499-476A-B1F3-A9B3F98A5F5C}"/>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0" name="Picture 9">
          <a:extLst>
            <a:ext uri="{FF2B5EF4-FFF2-40B4-BE49-F238E27FC236}">
              <a16:creationId xmlns:a16="http://schemas.microsoft.com/office/drawing/2014/main" id="{BCC7D296-90D5-4E94-99BA-6C58ABF1C5C8}"/>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1" name="Picture 10">
          <a:extLst>
            <a:ext uri="{FF2B5EF4-FFF2-40B4-BE49-F238E27FC236}">
              <a16:creationId xmlns:a16="http://schemas.microsoft.com/office/drawing/2014/main" id="{CDD82713-3D90-4FDC-A9C1-71EEAA5F745F}"/>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2" name="Picture 11">
          <a:extLst>
            <a:ext uri="{FF2B5EF4-FFF2-40B4-BE49-F238E27FC236}">
              <a16:creationId xmlns:a16="http://schemas.microsoft.com/office/drawing/2014/main" id="{D9F0DCD5-5920-4B6F-8B76-D854C03C820F}"/>
            </a:ext>
          </a:extLst>
        </xdr:cNvPr>
        <xdr:cNvPicPr/>
      </xdr:nvPicPr>
      <xdr:blipFill>
        <a:blip xmlns:r="http://schemas.openxmlformats.org/officeDocument/2006/relationships" r:embed="rId3"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3" name="Picture 12">
          <a:extLst>
            <a:ext uri="{FF2B5EF4-FFF2-40B4-BE49-F238E27FC236}">
              <a16:creationId xmlns:a16="http://schemas.microsoft.com/office/drawing/2014/main" id="{0611CE71-56CA-49FC-BE5F-71EA595E3FFB}"/>
            </a:ext>
          </a:extLst>
        </xdr:cNvPr>
        <xdr:cNvPicPr/>
      </xdr:nvPicPr>
      <xdr:blipFill>
        <a:blip xmlns:r="http://schemas.openxmlformats.org/officeDocument/2006/relationships" r:embed="rId4" cstate="print"/>
        <a:stretch>
          <a:fillRect/>
        </a:stretch>
      </xdr:blipFill>
      <xdr:spPr>
        <a:xfrm>
          <a:off x="985837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4" name="Picture 13">
          <a:extLst>
            <a:ext uri="{FF2B5EF4-FFF2-40B4-BE49-F238E27FC236}">
              <a16:creationId xmlns:a16="http://schemas.microsoft.com/office/drawing/2014/main" id="{69B34D8A-2675-4817-8523-92EA54D8A040}"/>
            </a:ext>
          </a:extLst>
        </xdr:cNvPr>
        <xdr:cNvPicPr/>
      </xdr:nvPicPr>
      <xdr:blipFill>
        <a:blip xmlns:r="http://schemas.openxmlformats.org/officeDocument/2006/relationships" r:embed="rId3"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5" name="Picture 14">
          <a:extLst>
            <a:ext uri="{FF2B5EF4-FFF2-40B4-BE49-F238E27FC236}">
              <a16:creationId xmlns:a16="http://schemas.microsoft.com/office/drawing/2014/main" id="{DC494664-0C54-41EF-A8AD-CF152D125899}"/>
            </a:ext>
          </a:extLst>
        </xdr:cNvPr>
        <xdr:cNvPicPr/>
      </xdr:nvPicPr>
      <xdr:blipFill>
        <a:blip xmlns:r="http://schemas.openxmlformats.org/officeDocument/2006/relationships" r:embed="rId4"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6" name="Picture 15">
          <a:extLst>
            <a:ext uri="{FF2B5EF4-FFF2-40B4-BE49-F238E27FC236}">
              <a16:creationId xmlns:a16="http://schemas.microsoft.com/office/drawing/2014/main" id="{94BB32EC-E0AE-43D9-8036-B2E71C8C2E91}"/>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7" name="Picture 16">
          <a:extLst>
            <a:ext uri="{FF2B5EF4-FFF2-40B4-BE49-F238E27FC236}">
              <a16:creationId xmlns:a16="http://schemas.microsoft.com/office/drawing/2014/main" id="{DFF83AC6-9045-4706-8FE2-FD7F233E8CEE}"/>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8" name="Picture 17">
          <a:extLst>
            <a:ext uri="{FF2B5EF4-FFF2-40B4-BE49-F238E27FC236}">
              <a16:creationId xmlns:a16="http://schemas.microsoft.com/office/drawing/2014/main" id="{9B427D37-A735-4A56-8145-F817A0E4ED2D}"/>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9" name="Picture 18">
          <a:extLst>
            <a:ext uri="{FF2B5EF4-FFF2-40B4-BE49-F238E27FC236}">
              <a16:creationId xmlns:a16="http://schemas.microsoft.com/office/drawing/2014/main" id="{A31AAAD3-3890-49D6-92BE-B18D4F1589D6}"/>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0" name="Picture 19">
          <a:extLst>
            <a:ext uri="{FF2B5EF4-FFF2-40B4-BE49-F238E27FC236}">
              <a16:creationId xmlns:a16="http://schemas.microsoft.com/office/drawing/2014/main" id="{BFA684B9-792B-417D-AE0E-18FFA526107F}"/>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1" name="Picture 20">
          <a:extLst>
            <a:ext uri="{FF2B5EF4-FFF2-40B4-BE49-F238E27FC236}">
              <a16:creationId xmlns:a16="http://schemas.microsoft.com/office/drawing/2014/main" id="{EE611AB1-14EE-4A64-A9DB-3CB246FCCEF5}"/>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2" name="Picture 21">
          <a:extLst>
            <a:ext uri="{FF2B5EF4-FFF2-40B4-BE49-F238E27FC236}">
              <a16:creationId xmlns:a16="http://schemas.microsoft.com/office/drawing/2014/main" id="{0F338FD8-D42F-4A09-A479-B1B2EE64B167}"/>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3" name="Picture 22">
          <a:extLst>
            <a:ext uri="{FF2B5EF4-FFF2-40B4-BE49-F238E27FC236}">
              <a16:creationId xmlns:a16="http://schemas.microsoft.com/office/drawing/2014/main" id="{BFA72BBD-4457-4DFA-AD6A-52DBD35D4D91}"/>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4" name="Picture 23">
          <a:extLst>
            <a:ext uri="{FF2B5EF4-FFF2-40B4-BE49-F238E27FC236}">
              <a16:creationId xmlns:a16="http://schemas.microsoft.com/office/drawing/2014/main" id="{3847CB94-B8AF-4613-BFDF-A751D76AA367}"/>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5" name="Picture 24">
          <a:extLst>
            <a:ext uri="{FF2B5EF4-FFF2-40B4-BE49-F238E27FC236}">
              <a16:creationId xmlns:a16="http://schemas.microsoft.com/office/drawing/2014/main" id="{A0C73FDA-DB60-4F71-9F7D-8D532F474E7F}"/>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6" name="Picture 25">
          <a:extLst>
            <a:ext uri="{FF2B5EF4-FFF2-40B4-BE49-F238E27FC236}">
              <a16:creationId xmlns:a16="http://schemas.microsoft.com/office/drawing/2014/main" id="{B82760DB-BCBC-46C3-9D60-96C3D461F507}"/>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7" name="Picture 26">
          <a:extLst>
            <a:ext uri="{FF2B5EF4-FFF2-40B4-BE49-F238E27FC236}">
              <a16:creationId xmlns:a16="http://schemas.microsoft.com/office/drawing/2014/main" id="{5C936DA8-745F-4DD5-A6D2-DDBAEE31FDBE}"/>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8" name="Picture 27">
          <a:extLst>
            <a:ext uri="{FF2B5EF4-FFF2-40B4-BE49-F238E27FC236}">
              <a16:creationId xmlns:a16="http://schemas.microsoft.com/office/drawing/2014/main" id="{67AAA661-9720-4C25-B261-BCC91D187143}"/>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9" name="Picture 28">
          <a:extLst>
            <a:ext uri="{FF2B5EF4-FFF2-40B4-BE49-F238E27FC236}">
              <a16:creationId xmlns:a16="http://schemas.microsoft.com/office/drawing/2014/main" id="{C56785A1-7C36-4763-8099-1683DC72897D}"/>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0" name="Picture 29">
          <a:extLst>
            <a:ext uri="{FF2B5EF4-FFF2-40B4-BE49-F238E27FC236}">
              <a16:creationId xmlns:a16="http://schemas.microsoft.com/office/drawing/2014/main" id="{AE97D088-8F04-4B11-83DB-44505AC3A43A}"/>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1" name="Picture 30">
          <a:extLst>
            <a:ext uri="{FF2B5EF4-FFF2-40B4-BE49-F238E27FC236}">
              <a16:creationId xmlns:a16="http://schemas.microsoft.com/office/drawing/2014/main" id="{80A4BB46-9C66-40FA-AF00-6EEE9E542AD9}"/>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2" name="Picture 31">
          <a:extLst>
            <a:ext uri="{FF2B5EF4-FFF2-40B4-BE49-F238E27FC236}">
              <a16:creationId xmlns:a16="http://schemas.microsoft.com/office/drawing/2014/main" id="{2930F712-F9C4-4BB4-B296-8B56FC4D4BBD}"/>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3" name="Picture 32">
          <a:extLst>
            <a:ext uri="{FF2B5EF4-FFF2-40B4-BE49-F238E27FC236}">
              <a16:creationId xmlns:a16="http://schemas.microsoft.com/office/drawing/2014/main" id="{0A3187DD-02AF-4654-9BE1-D6481635D46D}"/>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4" name="Picture 33">
          <a:extLst>
            <a:ext uri="{FF2B5EF4-FFF2-40B4-BE49-F238E27FC236}">
              <a16:creationId xmlns:a16="http://schemas.microsoft.com/office/drawing/2014/main" id="{CC97F696-6B01-41D4-97C4-A66F4D026E71}"/>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5" name="Picture 34">
          <a:extLst>
            <a:ext uri="{FF2B5EF4-FFF2-40B4-BE49-F238E27FC236}">
              <a16:creationId xmlns:a16="http://schemas.microsoft.com/office/drawing/2014/main" id="{F139B4DE-0458-4CBF-9BA0-5EA80D41B0DE}"/>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6" name="Picture 35">
          <a:extLst>
            <a:ext uri="{FF2B5EF4-FFF2-40B4-BE49-F238E27FC236}">
              <a16:creationId xmlns:a16="http://schemas.microsoft.com/office/drawing/2014/main" id="{55AA9910-05E4-4A2C-A7C6-B98EFE2C554A}"/>
            </a:ext>
          </a:extLst>
        </xdr:cNvPr>
        <xdr:cNvPicPr/>
      </xdr:nvPicPr>
      <xdr:blipFill>
        <a:blip xmlns:r="http://schemas.openxmlformats.org/officeDocument/2006/relationships" r:embed="rId3"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7" name="Picture 36">
          <a:extLst>
            <a:ext uri="{FF2B5EF4-FFF2-40B4-BE49-F238E27FC236}">
              <a16:creationId xmlns:a16="http://schemas.microsoft.com/office/drawing/2014/main" id="{2E9E1D08-F984-4876-9BB5-4DA91E12D6B8}"/>
            </a:ext>
          </a:extLst>
        </xdr:cNvPr>
        <xdr:cNvPicPr/>
      </xdr:nvPicPr>
      <xdr:blipFill>
        <a:blip xmlns:r="http://schemas.openxmlformats.org/officeDocument/2006/relationships" r:embed="rId4"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8" name="Picture 37">
          <a:extLst>
            <a:ext uri="{FF2B5EF4-FFF2-40B4-BE49-F238E27FC236}">
              <a16:creationId xmlns:a16="http://schemas.microsoft.com/office/drawing/2014/main" id="{6BD4E9D6-C70E-4290-AF2E-6F37B1106B08}"/>
            </a:ext>
          </a:extLst>
        </xdr:cNvPr>
        <xdr:cNvPicPr/>
      </xdr:nvPicPr>
      <xdr:blipFill>
        <a:blip xmlns:r="http://schemas.openxmlformats.org/officeDocument/2006/relationships" r:embed="rId3"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9" name="Picture 38">
          <a:extLst>
            <a:ext uri="{FF2B5EF4-FFF2-40B4-BE49-F238E27FC236}">
              <a16:creationId xmlns:a16="http://schemas.microsoft.com/office/drawing/2014/main" id="{A55648ED-CF1A-4AB3-BCFA-50F514E2B833}"/>
            </a:ext>
          </a:extLst>
        </xdr:cNvPr>
        <xdr:cNvPicPr/>
      </xdr:nvPicPr>
      <xdr:blipFill>
        <a:blip xmlns:r="http://schemas.openxmlformats.org/officeDocument/2006/relationships" r:embed="rId4"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0" name="Picture 39">
          <a:extLst>
            <a:ext uri="{FF2B5EF4-FFF2-40B4-BE49-F238E27FC236}">
              <a16:creationId xmlns:a16="http://schemas.microsoft.com/office/drawing/2014/main" id="{76C65DB1-B54B-43B6-9A42-986B5A3FDDFF}"/>
            </a:ext>
          </a:extLst>
        </xdr:cNvPr>
        <xdr:cNvPicPr/>
      </xdr:nvPicPr>
      <xdr:blipFill>
        <a:blip xmlns:r="http://schemas.openxmlformats.org/officeDocument/2006/relationships" r:embed="rId3"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41" name="Picture 40">
          <a:extLst>
            <a:ext uri="{FF2B5EF4-FFF2-40B4-BE49-F238E27FC236}">
              <a16:creationId xmlns:a16="http://schemas.microsoft.com/office/drawing/2014/main" id="{CF5A9FD6-E814-40E1-862E-E4F8354277B1}"/>
            </a:ext>
          </a:extLst>
        </xdr:cNvPr>
        <xdr:cNvPicPr/>
      </xdr:nvPicPr>
      <xdr:blipFill>
        <a:blip xmlns:r="http://schemas.openxmlformats.org/officeDocument/2006/relationships" r:embed="rId4"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2" name="Picture 41">
          <a:extLst>
            <a:ext uri="{FF2B5EF4-FFF2-40B4-BE49-F238E27FC236}">
              <a16:creationId xmlns:a16="http://schemas.microsoft.com/office/drawing/2014/main" id="{F307123E-2745-4CDB-A349-E37BFFA92525}"/>
            </a:ext>
          </a:extLst>
        </xdr:cNvPr>
        <xdr:cNvPicPr/>
      </xdr:nvPicPr>
      <xdr:blipFill>
        <a:blip xmlns:r="http://schemas.openxmlformats.org/officeDocument/2006/relationships" r:embed="rId3"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43" name="Picture 42">
          <a:extLst>
            <a:ext uri="{FF2B5EF4-FFF2-40B4-BE49-F238E27FC236}">
              <a16:creationId xmlns:a16="http://schemas.microsoft.com/office/drawing/2014/main" id="{DA5CED42-9B34-47BA-AE5D-ED286A2FEF08}"/>
            </a:ext>
          </a:extLst>
        </xdr:cNvPr>
        <xdr:cNvPicPr/>
      </xdr:nvPicPr>
      <xdr:blipFill>
        <a:blip xmlns:r="http://schemas.openxmlformats.org/officeDocument/2006/relationships" r:embed="rId4"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4" name="Picture 43">
          <a:extLst>
            <a:ext uri="{FF2B5EF4-FFF2-40B4-BE49-F238E27FC236}">
              <a16:creationId xmlns:a16="http://schemas.microsoft.com/office/drawing/2014/main" id="{C5881956-DABD-476C-8015-7948C0B35C74}"/>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45" name="Picture 44">
          <a:extLst>
            <a:ext uri="{FF2B5EF4-FFF2-40B4-BE49-F238E27FC236}">
              <a16:creationId xmlns:a16="http://schemas.microsoft.com/office/drawing/2014/main" id="{219D1AB5-ED6A-4BC0-935D-98AD3C09BE7F}"/>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6" name="Picture 45">
          <a:extLst>
            <a:ext uri="{FF2B5EF4-FFF2-40B4-BE49-F238E27FC236}">
              <a16:creationId xmlns:a16="http://schemas.microsoft.com/office/drawing/2014/main" id="{9543597B-9451-407D-83AC-29DD9E5A9929}"/>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47" name="Picture 46">
          <a:extLst>
            <a:ext uri="{FF2B5EF4-FFF2-40B4-BE49-F238E27FC236}">
              <a16:creationId xmlns:a16="http://schemas.microsoft.com/office/drawing/2014/main" id="{B9C1FFAB-C090-4817-A26C-488B75FE957F}"/>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2</xdr:col>
      <xdr:colOff>0</xdr:colOff>
      <xdr:row>2</xdr:row>
      <xdr:rowOff>0</xdr:rowOff>
    </xdr:from>
    <xdr:to>
      <xdr:col>2</xdr:col>
      <xdr:colOff>876300</xdr:colOff>
      <xdr:row>2</xdr:row>
      <xdr:rowOff>569441</xdr:rowOff>
    </xdr:to>
    <xdr:pic>
      <xdr:nvPicPr>
        <xdr:cNvPr id="2" name="Picture 1">
          <a:extLst>
            <a:ext uri="{FF2B5EF4-FFF2-40B4-BE49-F238E27FC236}">
              <a16:creationId xmlns:a16="http://schemas.microsoft.com/office/drawing/2014/main" id="{AE369807-5D7E-424D-AC1A-91FBAD93EA80}"/>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 name="Picture 2">
          <a:extLst>
            <a:ext uri="{FF2B5EF4-FFF2-40B4-BE49-F238E27FC236}">
              <a16:creationId xmlns:a16="http://schemas.microsoft.com/office/drawing/2014/main" id="{7B0FFB03-0A20-47A3-ABCA-64BDC254796D}"/>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9896475" y="38100"/>
          <a:ext cx="75514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 name="Picture 3">
          <a:extLst>
            <a:ext uri="{FF2B5EF4-FFF2-40B4-BE49-F238E27FC236}">
              <a16:creationId xmlns:a16="http://schemas.microsoft.com/office/drawing/2014/main" id="{194FE943-B2BA-445E-A679-ED057DD7AF94}"/>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5" name="Picture 4">
          <a:extLst>
            <a:ext uri="{FF2B5EF4-FFF2-40B4-BE49-F238E27FC236}">
              <a16:creationId xmlns:a16="http://schemas.microsoft.com/office/drawing/2014/main" id="{38828BD3-0737-4C84-8761-A822E57772EC}"/>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65080" y="38100"/>
          <a:ext cx="75133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6" name="Picture 5">
          <a:extLst>
            <a:ext uri="{FF2B5EF4-FFF2-40B4-BE49-F238E27FC236}">
              <a16:creationId xmlns:a16="http://schemas.microsoft.com/office/drawing/2014/main" id="{954C2456-98EE-49BF-A1C2-31DF904102FC}"/>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7" name="Picture 6">
          <a:extLst>
            <a:ext uri="{FF2B5EF4-FFF2-40B4-BE49-F238E27FC236}">
              <a16:creationId xmlns:a16="http://schemas.microsoft.com/office/drawing/2014/main" id="{BA9B41F6-F76C-40CB-8D60-F40A07BA350C}"/>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8" name="Picture 7">
          <a:extLst>
            <a:ext uri="{FF2B5EF4-FFF2-40B4-BE49-F238E27FC236}">
              <a16:creationId xmlns:a16="http://schemas.microsoft.com/office/drawing/2014/main" id="{27E1E989-5F40-4D7F-9ECC-10773594EF66}"/>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9" name="Picture 8">
          <a:extLst>
            <a:ext uri="{FF2B5EF4-FFF2-40B4-BE49-F238E27FC236}">
              <a16:creationId xmlns:a16="http://schemas.microsoft.com/office/drawing/2014/main" id="{E3107F1B-8C85-40AF-AB01-AD44A1D768C1}"/>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0" name="Picture 9">
          <a:extLst>
            <a:ext uri="{FF2B5EF4-FFF2-40B4-BE49-F238E27FC236}">
              <a16:creationId xmlns:a16="http://schemas.microsoft.com/office/drawing/2014/main" id="{B3E6B735-6AD2-43D3-B331-FEC6C9455C53}"/>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1" name="Picture 10">
          <a:extLst>
            <a:ext uri="{FF2B5EF4-FFF2-40B4-BE49-F238E27FC236}">
              <a16:creationId xmlns:a16="http://schemas.microsoft.com/office/drawing/2014/main" id="{0DD6FB7F-B6C1-475E-921C-0EA59158A136}"/>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65080" y="38100"/>
          <a:ext cx="75133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2" name="Picture 11">
          <a:extLst>
            <a:ext uri="{FF2B5EF4-FFF2-40B4-BE49-F238E27FC236}">
              <a16:creationId xmlns:a16="http://schemas.microsoft.com/office/drawing/2014/main" id="{B0020218-27E6-42B9-B238-060F56410911}"/>
            </a:ext>
          </a:extLst>
        </xdr:cNvPr>
        <xdr:cNvPicPr/>
      </xdr:nvPicPr>
      <xdr:blipFill>
        <a:blip xmlns:r="http://schemas.openxmlformats.org/officeDocument/2006/relationships" r:embed="rId3"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3" name="Picture 12">
          <a:extLst>
            <a:ext uri="{FF2B5EF4-FFF2-40B4-BE49-F238E27FC236}">
              <a16:creationId xmlns:a16="http://schemas.microsoft.com/office/drawing/2014/main" id="{FBBF7E53-AA24-4BDC-A314-7B49D3720014}"/>
            </a:ext>
          </a:extLst>
        </xdr:cNvPr>
        <xdr:cNvPicPr/>
      </xdr:nvPicPr>
      <xdr:blipFill>
        <a:blip xmlns:r="http://schemas.openxmlformats.org/officeDocument/2006/relationships" r:embed="rId4" cstate="print"/>
        <a:stretch>
          <a:fillRect/>
        </a:stretch>
      </xdr:blipFill>
      <xdr:spPr>
        <a:xfrm>
          <a:off x="9896475" y="38100"/>
          <a:ext cx="75514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4" name="Picture 13">
          <a:extLst>
            <a:ext uri="{FF2B5EF4-FFF2-40B4-BE49-F238E27FC236}">
              <a16:creationId xmlns:a16="http://schemas.microsoft.com/office/drawing/2014/main" id="{8506598B-7B3F-4D18-91D3-162AED2C98F2}"/>
            </a:ext>
          </a:extLst>
        </xdr:cNvPr>
        <xdr:cNvPicPr/>
      </xdr:nvPicPr>
      <xdr:blipFill>
        <a:blip xmlns:r="http://schemas.openxmlformats.org/officeDocument/2006/relationships" r:embed="rId3"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5" name="Picture 14">
          <a:extLst>
            <a:ext uri="{FF2B5EF4-FFF2-40B4-BE49-F238E27FC236}">
              <a16:creationId xmlns:a16="http://schemas.microsoft.com/office/drawing/2014/main" id="{40A78442-B3CC-42E7-A44B-D3FC5EC02529}"/>
            </a:ext>
          </a:extLst>
        </xdr:cNvPr>
        <xdr:cNvPicPr/>
      </xdr:nvPicPr>
      <xdr:blipFill>
        <a:blip xmlns:r="http://schemas.openxmlformats.org/officeDocument/2006/relationships" r:embed="rId4"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6" name="Picture 15">
          <a:extLst>
            <a:ext uri="{FF2B5EF4-FFF2-40B4-BE49-F238E27FC236}">
              <a16:creationId xmlns:a16="http://schemas.microsoft.com/office/drawing/2014/main" id="{B2D9297C-AFED-4067-9D0D-981B1F47A80B}"/>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7" name="Picture 16">
          <a:extLst>
            <a:ext uri="{FF2B5EF4-FFF2-40B4-BE49-F238E27FC236}">
              <a16:creationId xmlns:a16="http://schemas.microsoft.com/office/drawing/2014/main" id="{B6A0FC9E-DFE6-4ABA-946B-496CE9CA8735}"/>
            </a:ext>
          </a:extLst>
        </xdr:cNvPr>
        <xdr:cNvPicPr/>
      </xdr:nvPicPr>
      <xdr:blipFill>
        <a:blip xmlns:r="http://schemas.openxmlformats.org/officeDocument/2006/relationships" r:embed="rId4"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8" name="Picture 17">
          <a:extLst>
            <a:ext uri="{FF2B5EF4-FFF2-40B4-BE49-F238E27FC236}">
              <a16:creationId xmlns:a16="http://schemas.microsoft.com/office/drawing/2014/main" id="{96F3FE56-A98C-4A3A-8009-63FD0BDC3ECD}"/>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9" name="Picture 18">
          <a:extLst>
            <a:ext uri="{FF2B5EF4-FFF2-40B4-BE49-F238E27FC236}">
              <a16:creationId xmlns:a16="http://schemas.microsoft.com/office/drawing/2014/main" id="{05A21399-A86A-495C-BE9E-9AA95193735F}"/>
            </a:ext>
          </a:extLst>
        </xdr:cNvPr>
        <xdr:cNvPicPr/>
      </xdr:nvPicPr>
      <xdr:blipFill>
        <a:blip xmlns:r="http://schemas.openxmlformats.org/officeDocument/2006/relationships" r:embed="rId4"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0" name="Picture 19">
          <a:extLst>
            <a:ext uri="{FF2B5EF4-FFF2-40B4-BE49-F238E27FC236}">
              <a16:creationId xmlns:a16="http://schemas.microsoft.com/office/drawing/2014/main" id="{5413F1A6-466F-44AD-B7E5-48AFFD4B48F5}"/>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1" name="Picture 20">
          <a:extLst>
            <a:ext uri="{FF2B5EF4-FFF2-40B4-BE49-F238E27FC236}">
              <a16:creationId xmlns:a16="http://schemas.microsoft.com/office/drawing/2014/main" id="{34E57CFD-C182-4DE3-87DF-789E21A16D03}"/>
            </a:ext>
          </a:extLst>
        </xdr:cNvPr>
        <xdr:cNvPicPr/>
      </xdr:nvPicPr>
      <xdr:blipFill>
        <a:blip xmlns:r="http://schemas.openxmlformats.org/officeDocument/2006/relationships" r:embed="rId4"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2" name="Picture 21">
          <a:extLst>
            <a:ext uri="{FF2B5EF4-FFF2-40B4-BE49-F238E27FC236}">
              <a16:creationId xmlns:a16="http://schemas.microsoft.com/office/drawing/2014/main" id="{7705D195-8B28-4E61-92AF-D36E619077A4}"/>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3" name="Picture 22">
          <a:extLst>
            <a:ext uri="{FF2B5EF4-FFF2-40B4-BE49-F238E27FC236}">
              <a16:creationId xmlns:a16="http://schemas.microsoft.com/office/drawing/2014/main" id="{2F4A98D0-5271-4F79-826C-F1935F35858D}"/>
            </a:ext>
          </a:extLst>
        </xdr:cNvPr>
        <xdr:cNvPicPr/>
      </xdr:nvPicPr>
      <xdr:blipFill>
        <a:blip xmlns:r="http://schemas.openxmlformats.org/officeDocument/2006/relationships" r:embed="rId4"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4" name="Picture 23">
          <a:extLst>
            <a:ext uri="{FF2B5EF4-FFF2-40B4-BE49-F238E27FC236}">
              <a16:creationId xmlns:a16="http://schemas.microsoft.com/office/drawing/2014/main" id="{69062EA6-950B-4AB3-8F6F-C852A95C5EBB}"/>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5" name="Picture 24">
          <a:extLst>
            <a:ext uri="{FF2B5EF4-FFF2-40B4-BE49-F238E27FC236}">
              <a16:creationId xmlns:a16="http://schemas.microsoft.com/office/drawing/2014/main" id="{5DF8092F-2681-4FA8-8B20-7DC6E8785865}"/>
            </a:ext>
          </a:extLst>
        </xdr:cNvPr>
        <xdr:cNvPicPr/>
      </xdr:nvPicPr>
      <xdr:blipFill>
        <a:blip xmlns:r="http://schemas.openxmlformats.org/officeDocument/2006/relationships" r:embed="rId4"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6" name="Picture 25">
          <a:extLst>
            <a:ext uri="{FF2B5EF4-FFF2-40B4-BE49-F238E27FC236}">
              <a16:creationId xmlns:a16="http://schemas.microsoft.com/office/drawing/2014/main" id="{6B7DFBC3-E2C2-4711-B0BA-9C2D6972A902}"/>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7" name="Picture 26">
          <a:extLst>
            <a:ext uri="{FF2B5EF4-FFF2-40B4-BE49-F238E27FC236}">
              <a16:creationId xmlns:a16="http://schemas.microsoft.com/office/drawing/2014/main" id="{8C236C3C-805E-429A-AAF4-9C4E014BF2C6}"/>
            </a:ext>
          </a:extLst>
        </xdr:cNvPr>
        <xdr:cNvPicPr/>
      </xdr:nvPicPr>
      <xdr:blipFill>
        <a:blip xmlns:r="http://schemas.openxmlformats.org/officeDocument/2006/relationships" r:embed="rId4"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8" name="Picture 27">
          <a:extLst>
            <a:ext uri="{FF2B5EF4-FFF2-40B4-BE49-F238E27FC236}">
              <a16:creationId xmlns:a16="http://schemas.microsoft.com/office/drawing/2014/main" id="{17F0DB37-D4AD-412A-9F39-03EC1C8FA92D}"/>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9" name="Picture 28">
          <a:extLst>
            <a:ext uri="{FF2B5EF4-FFF2-40B4-BE49-F238E27FC236}">
              <a16:creationId xmlns:a16="http://schemas.microsoft.com/office/drawing/2014/main" id="{FA66DFC3-0B33-4A0C-A013-F947643C3DEB}"/>
            </a:ext>
          </a:extLst>
        </xdr:cNvPr>
        <xdr:cNvPicPr/>
      </xdr:nvPicPr>
      <xdr:blipFill>
        <a:blip xmlns:r="http://schemas.openxmlformats.org/officeDocument/2006/relationships" r:embed="rId4"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0" name="Picture 29">
          <a:extLst>
            <a:ext uri="{FF2B5EF4-FFF2-40B4-BE49-F238E27FC236}">
              <a16:creationId xmlns:a16="http://schemas.microsoft.com/office/drawing/2014/main" id="{9B18E6AF-A28E-4A37-9731-08C265981B01}"/>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1" name="Picture 30">
          <a:extLst>
            <a:ext uri="{FF2B5EF4-FFF2-40B4-BE49-F238E27FC236}">
              <a16:creationId xmlns:a16="http://schemas.microsoft.com/office/drawing/2014/main" id="{E9D5257C-39A7-4AEA-94C6-A4BE19A6CCAB}"/>
            </a:ext>
          </a:extLst>
        </xdr:cNvPr>
        <xdr:cNvPicPr/>
      </xdr:nvPicPr>
      <xdr:blipFill>
        <a:blip xmlns:r="http://schemas.openxmlformats.org/officeDocument/2006/relationships" r:embed="rId4"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2" name="Picture 31">
          <a:extLst>
            <a:ext uri="{FF2B5EF4-FFF2-40B4-BE49-F238E27FC236}">
              <a16:creationId xmlns:a16="http://schemas.microsoft.com/office/drawing/2014/main" id="{C04C302F-DE7D-4BA5-A1E7-3CE78F56E602}"/>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3" name="Picture 32">
          <a:extLst>
            <a:ext uri="{FF2B5EF4-FFF2-40B4-BE49-F238E27FC236}">
              <a16:creationId xmlns:a16="http://schemas.microsoft.com/office/drawing/2014/main" id="{D7C45A73-2A1D-4D18-80BE-9E46C4656514}"/>
            </a:ext>
          </a:extLst>
        </xdr:cNvPr>
        <xdr:cNvPicPr/>
      </xdr:nvPicPr>
      <xdr:blipFill>
        <a:blip xmlns:r="http://schemas.openxmlformats.org/officeDocument/2006/relationships" r:embed="rId4"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4" name="Picture 33">
          <a:extLst>
            <a:ext uri="{FF2B5EF4-FFF2-40B4-BE49-F238E27FC236}">
              <a16:creationId xmlns:a16="http://schemas.microsoft.com/office/drawing/2014/main" id="{8B987386-04D8-44E5-A6FB-6C780EC68617}"/>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5" name="Picture 34">
          <a:extLst>
            <a:ext uri="{FF2B5EF4-FFF2-40B4-BE49-F238E27FC236}">
              <a16:creationId xmlns:a16="http://schemas.microsoft.com/office/drawing/2014/main" id="{149581A6-C4D9-4331-9863-831A0A12ED39}"/>
            </a:ext>
          </a:extLst>
        </xdr:cNvPr>
        <xdr:cNvPicPr/>
      </xdr:nvPicPr>
      <xdr:blipFill>
        <a:blip xmlns:r="http://schemas.openxmlformats.org/officeDocument/2006/relationships" r:embed="rId4"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6" name="Picture 35">
          <a:extLst>
            <a:ext uri="{FF2B5EF4-FFF2-40B4-BE49-F238E27FC236}">
              <a16:creationId xmlns:a16="http://schemas.microsoft.com/office/drawing/2014/main" id="{A4F4DD00-449F-403C-83BA-893696D05D35}"/>
            </a:ext>
          </a:extLst>
        </xdr:cNvPr>
        <xdr:cNvPicPr/>
      </xdr:nvPicPr>
      <xdr:blipFill>
        <a:blip xmlns:r="http://schemas.openxmlformats.org/officeDocument/2006/relationships" r:embed="rId3"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7" name="Picture 36">
          <a:extLst>
            <a:ext uri="{FF2B5EF4-FFF2-40B4-BE49-F238E27FC236}">
              <a16:creationId xmlns:a16="http://schemas.microsoft.com/office/drawing/2014/main" id="{1AE6DAAC-21E5-4878-BD75-1E0F0CB447E5}"/>
            </a:ext>
          </a:extLst>
        </xdr:cNvPr>
        <xdr:cNvPicPr/>
      </xdr:nvPicPr>
      <xdr:blipFill>
        <a:blip xmlns:r="http://schemas.openxmlformats.org/officeDocument/2006/relationships" r:embed="rId4"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8" name="Picture 37">
          <a:extLst>
            <a:ext uri="{FF2B5EF4-FFF2-40B4-BE49-F238E27FC236}">
              <a16:creationId xmlns:a16="http://schemas.microsoft.com/office/drawing/2014/main" id="{C8C884C9-4251-41F2-B51D-89BCF6EB77C9}"/>
            </a:ext>
          </a:extLst>
        </xdr:cNvPr>
        <xdr:cNvPicPr/>
      </xdr:nvPicPr>
      <xdr:blipFill>
        <a:blip xmlns:r="http://schemas.openxmlformats.org/officeDocument/2006/relationships" r:embed="rId3"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9" name="Picture 38">
          <a:extLst>
            <a:ext uri="{FF2B5EF4-FFF2-40B4-BE49-F238E27FC236}">
              <a16:creationId xmlns:a16="http://schemas.microsoft.com/office/drawing/2014/main" id="{6D9DA514-F1E0-4351-890F-B2AD06E0486B}"/>
            </a:ext>
          </a:extLst>
        </xdr:cNvPr>
        <xdr:cNvPicPr/>
      </xdr:nvPicPr>
      <xdr:blipFill>
        <a:blip xmlns:r="http://schemas.openxmlformats.org/officeDocument/2006/relationships" r:embed="rId4"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0" name="Picture 39">
          <a:extLst>
            <a:ext uri="{FF2B5EF4-FFF2-40B4-BE49-F238E27FC236}">
              <a16:creationId xmlns:a16="http://schemas.microsoft.com/office/drawing/2014/main" id="{802BDBE0-EEB9-482F-A4FB-B6CB293C7534}"/>
            </a:ext>
          </a:extLst>
        </xdr:cNvPr>
        <xdr:cNvPicPr/>
      </xdr:nvPicPr>
      <xdr:blipFill>
        <a:blip xmlns:r="http://schemas.openxmlformats.org/officeDocument/2006/relationships" r:embed="rId3"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41" name="Picture 40">
          <a:extLst>
            <a:ext uri="{FF2B5EF4-FFF2-40B4-BE49-F238E27FC236}">
              <a16:creationId xmlns:a16="http://schemas.microsoft.com/office/drawing/2014/main" id="{54EDFA2E-3E22-4DF8-827C-F4701DB3C6FD}"/>
            </a:ext>
          </a:extLst>
        </xdr:cNvPr>
        <xdr:cNvPicPr/>
      </xdr:nvPicPr>
      <xdr:blipFill>
        <a:blip xmlns:r="http://schemas.openxmlformats.org/officeDocument/2006/relationships" r:embed="rId4"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2" name="Picture 41">
          <a:extLst>
            <a:ext uri="{FF2B5EF4-FFF2-40B4-BE49-F238E27FC236}">
              <a16:creationId xmlns:a16="http://schemas.microsoft.com/office/drawing/2014/main" id="{D4065DB1-3675-4D80-A07C-098E8BE2970C}"/>
            </a:ext>
          </a:extLst>
        </xdr:cNvPr>
        <xdr:cNvPicPr/>
      </xdr:nvPicPr>
      <xdr:blipFill>
        <a:blip xmlns:r="http://schemas.openxmlformats.org/officeDocument/2006/relationships" r:embed="rId3"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43" name="Picture 42">
          <a:extLst>
            <a:ext uri="{FF2B5EF4-FFF2-40B4-BE49-F238E27FC236}">
              <a16:creationId xmlns:a16="http://schemas.microsoft.com/office/drawing/2014/main" id="{F6A3C0DD-EACC-482B-B559-9C6BEC2CEF93}"/>
            </a:ext>
          </a:extLst>
        </xdr:cNvPr>
        <xdr:cNvPicPr/>
      </xdr:nvPicPr>
      <xdr:blipFill>
        <a:blip xmlns:r="http://schemas.openxmlformats.org/officeDocument/2006/relationships" r:embed="rId4"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4" name="Picture 43">
          <a:extLst>
            <a:ext uri="{FF2B5EF4-FFF2-40B4-BE49-F238E27FC236}">
              <a16:creationId xmlns:a16="http://schemas.microsoft.com/office/drawing/2014/main" id="{428F6BE5-BBFE-49DE-BC0C-63305CED225D}"/>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45" name="Picture 44">
          <a:extLst>
            <a:ext uri="{FF2B5EF4-FFF2-40B4-BE49-F238E27FC236}">
              <a16:creationId xmlns:a16="http://schemas.microsoft.com/office/drawing/2014/main" id="{2931F988-9138-4CEB-B327-230C0E228C71}"/>
            </a:ext>
          </a:extLst>
        </xdr:cNvPr>
        <xdr:cNvPicPr/>
      </xdr:nvPicPr>
      <xdr:blipFill>
        <a:blip xmlns:r="http://schemas.openxmlformats.org/officeDocument/2006/relationships" r:embed="rId4"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6" name="Picture 45">
          <a:extLst>
            <a:ext uri="{FF2B5EF4-FFF2-40B4-BE49-F238E27FC236}">
              <a16:creationId xmlns:a16="http://schemas.microsoft.com/office/drawing/2014/main" id="{03A3FB2B-0DA4-4666-9F0C-693EFE976735}"/>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47" name="Picture 46">
          <a:extLst>
            <a:ext uri="{FF2B5EF4-FFF2-40B4-BE49-F238E27FC236}">
              <a16:creationId xmlns:a16="http://schemas.microsoft.com/office/drawing/2014/main" id="{8E93BBCA-0F63-4013-BFD1-5EF3E1DF4D74}"/>
            </a:ext>
          </a:extLst>
        </xdr:cNvPr>
        <xdr:cNvPicPr/>
      </xdr:nvPicPr>
      <xdr:blipFill>
        <a:blip xmlns:r="http://schemas.openxmlformats.org/officeDocument/2006/relationships" r:embed="rId4" cstate="print"/>
        <a:stretch>
          <a:fillRect/>
        </a:stretch>
      </xdr:blipFill>
      <xdr:spPr>
        <a:xfrm>
          <a:off x="10172700" y="38100"/>
          <a:ext cx="758952" cy="76200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584200</xdr:colOff>
      <xdr:row>2</xdr:row>
      <xdr:rowOff>569441</xdr:rowOff>
    </xdr:to>
    <xdr:pic>
      <xdr:nvPicPr>
        <xdr:cNvPr id="2" name="Picture 1">
          <a:extLst>
            <a:ext uri="{FF2B5EF4-FFF2-40B4-BE49-F238E27FC236}">
              <a16:creationId xmlns:a16="http://schemas.microsoft.com/office/drawing/2014/main" id="{C57AF230-A196-4224-9FAD-D2BAC72BCD92}"/>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4775" y="38100"/>
          <a:ext cx="869950"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3" name="Picture 2">
          <a:extLst>
            <a:ext uri="{FF2B5EF4-FFF2-40B4-BE49-F238E27FC236}">
              <a16:creationId xmlns:a16="http://schemas.microsoft.com/office/drawing/2014/main" id="{52AA17DC-38AE-4AF8-8EC8-84161D80450F}"/>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9877425" y="38100"/>
          <a:ext cx="747141"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 name="Picture 3">
          <a:extLst>
            <a:ext uri="{FF2B5EF4-FFF2-40B4-BE49-F238E27FC236}">
              <a16:creationId xmlns:a16="http://schemas.microsoft.com/office/drawing/2014/main" id="{3054FACE-C5E0-4064-B4E9-5DF450BA0783}"/>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89000"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5" name="Picture 4">
          <a:extLst>
            <a:ext uri="{FF2B5EF4-FFF2-40B4-BE49-F238E27FC236}">
              <a16:creationId xmlns:a16="http://schemas.microsoft.com/office/drawing/2014/main" id="{05F6A783-774F-4F0C-A1F8-D0055AC92603}"/>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80320" y="38100"/>
          <a:ext cx="773811"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6" name="Picture 5">
          <a:extLst>
            <a:ext uri="{FF2B5EF4-FFF2-40B4-BE49-F238E27FC236}">
              <a16:creationId xmlns:a16="http://schemas.microsoft.com/office/drawing/2014/main" id="{94AB8702-E930-4619-B322-2F69C2963BF4}"/>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81380"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7" name="Picture 6">
          <a:extLst>
            <a:ext uri="{FF2B5EF4-FFF2-40B4-BE49-F238E27FC236}">
              <a16:creationId xmlns:a16="http://schemas.microsoft.com/office/drawing/2014/main" id="{2E8D3992-E23A-4C2B-BEB6-147C5061FC15}"/>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65080" y="38100"/>
          <a:ext cx="766191"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8" name="Picture 7">
          <a:extLst>
            <a:ext uri="{FF2B5EF4-FFF2-40B4-BE49-F238E27FC236}">
              <a16:creationId xmlns:a16="http://schemas.microsoft.com/office/drawing/2014/main" id="{1D9CF8C4-520D-4FD4-A97D-D88AC0CF4507}"/>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81380"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9" name="Picture 8">
          <a:extLst>
            <a:ext uri="{FF2B5EF4-FFF2-40B4-BE49-F238E27FC236}">
              <a16:creationId xmlns:a16="http://schemas.microsoft.com/office/drawing/2014/main" id="{22E2FCD0-9475-4A34-8EF5-0622F2F87628}"/>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65080" y="38100"/>
          <a:ext cx="766191"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0" name="Picture 9">
          <a:extLst>
            <a:ext uri="{FF2B5EF4-FFF2-40B4-BE49-F238E27FC236}">
              <a16:creationId xmlns:a16="http://schemas.microsoft.com/office/drawing/2014/main" id="{D1890883-0955-4A67-82F8-EEE0A084E5F3}"/>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89000"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11" name="Picture 10">
          <a:extLst>
            <a:ext uri="{FF2B5EF4-FFF2-40B4-BE49-F238E27FC236}">
              <a16:creationId xmlns:a16="http://schemas.microsoft.com/office/drawing/2014/main" id="{0D3E4DFF-323C-4A2D-AE1D-BEA7B702D38A}"/>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80320" y="38100"/>
          <a:ext cx="773811"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2" name="Picture 11">
          <a:extLst>
            <a:ext uri="{FF2B5EF4-FFF2-40B4-BE49-F238E27FC236}">
              <a16:creationId xmlns:a16="http://schemas.microsoft.com/office/drawing/2014/main" id="{111090EC-9709-440E-93A1-318119946F35}"/>
            </a:ext>
          </a:extLst>
        </xdr:cNvPr>
        <xdr:cNvPicPr/>
      </xdr:nvPicPr>
      <xdr:blipFill>
        <a:blip xmlns:r="http://schemas.openxmlformats.org/officeDocument/2006/relationships" r:embed="rId3" cstate="print"/>
        <a:stretch>
          <a:fillRect/>
        </a:stretch>
      </xdr:blipFill>
      <xdr:spPr>
        <a:xfrm>
          <a:off x="104775" y="38100"/>
          <a:ext cx="86995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13" name="Picture 12">
          <a:extLst>
            <a:ext uri="{FF2B5EF4-FFF2-40B4-BE49-F238E27FC236}">
              <a16:creationId xmlns:a16="http://schemas.microsoft.com/office/drawing/2014/main" id="{10E78613-C401-4E36-B1C5-253339B1684F}"/>
            </a:ext>
          </a:extLst>
        </xdr:cNvPr>
        <xdr:cNvPicPr/>
      </xdr:nvPicPr>
      <xdr:blipFill>
        <a:blip xmlns:r="http://schemas.openxmlformats.org/officeDocument/2006/relationships" r:embed="rId4" cstate="print"/>
        <a:stretch>
          <a:fillRect/>
        </a:stretch>
      </xdr:blipFill>
      <xdr:spPr>
        <a:xfrm>
          <a:off x="987742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4" name="Picture 13">
          <a:extLst>
            <a:ext uri="{FF2B5EF4-FFF2-40B4-BE49-F238E27FC236}">
              <a16:creationId xmlns:a16="http://schemas.microsoft.com/office/drawing/2014/main" id="{ABBFC21F-64FA-41A0-A544-86B05EC1D8C9}"/>
            </a:ext>
          </a:extLst>
        </xdr:cNvPr>
        <xdr:cNvPicPr/>
      </xdr:nvPicPr>
      <xdr:blipFill>
        <a:blip xmlns:r="http://schemas.openxmlformats.org/officeDocument/2006/relationships" r:embed="rId3"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15" name="Picture 14">
          <a:extLst>
            <a:ext uri="{FF2B5EF4-FFF2-40B4-BE49-F238E27FC236}">
              <a16:creationId xmlns:a16="http://schemas.microsoft.com/office/drawing/2014/main" id="{E62B4230-CEAA-4E1F-B263-3C73BDE3E143}"/>
            </a:ext>
          </a:extLst>
        </xdr:cNvPr>
        <xdr:cNvPicPr/>
      </xdr:nvPicPr>
      <xdr:blipFill>
        <a:blip xmlns:r="http://schemas.openxmlformats.org/officeDocument/2006/relationships" r:embed="rId4"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6" name="Picture 15">
          <a:extLst>
            <a:ext uri="{FF2B5EF4-FFF2-40B4-BE49-F238E27FC236}">
              <a16:creationId xmlns:a16="http://schemas.microsoft.com/office/drawing/2014/main" id="{7C421522-DEBE-4A38-B589-818F8DAD0D34}"/>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17" name="Picture 16">
          <a:extLst>
            <a:ext uri="{FF2B5EF4-FFF2-40B4-BE49-F238E27FC236}">
              <a16:creationId xmlns:a16="http://schemas.microsoft.com/office/drawing/2014/main" id="{AB44C8AF-7F33-42F7-808B-C3A9718F94A2}"/>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8" name="Picture 17">
          <a:extLst>
            <a:ext uri="{FF2B5EF4-FFF2-40B4-BE49-F238E27FC236}">
              <a16:creationId xmlns:a16="http://schemas.microsoft.com/office/drawing/2014/main" id="{7E0636EA-ECB6-498C-B4A5-9C1568C0B100}"/>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19" name="Picture 18">
          <a:extLst>
            <a:ext uri="{FF2B5EF4-FFF2-40B4-BE49-F238E27FC236}">
              <a16:creationId xmlns:a16="http://schemas.microsoft.com/office/drawing/2014/main" id="{D0239EED-55F9-44D7-BB80-7B631BB01090}"/>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0" name="Picture 19">
          <a:extLst>
            <a:ext uri="{FF2B5EF4-FFF2-40B4-BE49-F238E27FC236}">
              <a16:creationId xmlns:a16="http://schemas.microsoft.com/office/drawing/2014/main" id="{8843781C-01DA-4FA4-A1C0-8C60FB33AE47}"/>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1" name="Picture 20">
          <a:extLst>
            <a:ext uri="{FF2B5EF4-FFF2-40B4-BE49-F238E27FC236}">
              <a16:creationId xmlns:a16="http://schemas.microsoft.com/office/drawing/2014/main" id="{5870F24C-403D-4528-A569-B079AA5D99A6}"/>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2" name="Picture 21">
          <a:extLst>
            <a:ext uri="{FF2B5EF4-FFF2-40B4-BE49-F238E27FC236}">
              <a16:creationId xmlns:a16="http://schemas.microsoft.com/office/drawing/2014/main" id="{72315CDC-A43A-48B4-9AC7-D54FCFCA99A9}"/>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3" name="Picture 22">
          <a:extLst>
            <a:ext uri="{FF2B5EF4-FFF2-40B4-BE49-F238E27FC236}">
              <a16:creationId xmlns:a16="http://schemas.microsoft.com/office/drawing/2014/main" id="{3D963F89-16CD-4836-8BCE-0391F139CCCA}"/>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4" name="Picture 23">
          <a:extLst>
            <a:ext uri="{FF2B5EF4-FFF2-40B4-BE49-F238E27FC236}">
              <a16:creationId xmlns:a16="http://schemas.microsoft.com/office/drawing/2014/main" id="{1955CAD6-C993-4EE6-80D3-0CBC00365CF7}"/>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5" name="Picture 24">
          <a:extLst>
            <a:ext uri="{FF2B5EF4-FFF2-40B4-BE49-F238E27FC236}">
              <a16:creationId xmlns:a16="http://schemas.microsoft.com/office/drawing/2014/main" id="{EF508A5B-F5F8-49CA-B25F-99204BACC6D2}"/>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6" name="Picture 25">
          <a:extLst>
            <a:ext uri="{FF2B5EF4-FFF2-40B4-BE49-F238E27FC236}">
              <a16:creationId xmlns:a16="http://schemas.microsoft.com/office/drawing/2014/main" id="{01156AF2-D139-4264-ADCB-977E342A81C0}"/>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7" name="Picture 26">
          <a:extLst>
            <a:ext uri="{FF2B5EF4-FFF2-40B4-BE49-F238E27FC236}">
              <a16:creationId xmlns:a16="http://schemas.microsoft.com/office/drawing/2014/main" id="{D7768798-2B6B-4B3C-AF11-A9C2EC626F07}"/>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8" name="Picture 27">
          <a:extLst>
            <a:ext uri="{FF2B5EF4-FFF2-40B4-BE49-F238E27FC236}">
              <a16:creationId xmlns:a16="http://schemas.microsoft.com/office/drawing/2014/main" id="{EC029D55-DC11-4B46-A75F-DB5E1A385CAD}"/>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9" name="Picture 28">
          <a:extLst>
            <a:ext uri="{FF2B5EF4-FFF2-40B4-BE49-F238E27FC236}">
              <a16:creationId xmlns:a16="http://schemas.microsoft.com/office/drawing/2014/main" id="{4046BF9A-D7F6-4A11-88FA-9D3A68FAA2FA}"/>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0" name="Picture 29">
          <a:extLst>
            <a:ext uri="{FF2B5EF4-FFF2-40B4-BE49-F238E27FC236}">
              <a16:creationId xmlns:a16="http://schemas.microsoft.com/office/drawing/2014/main" id="{AB16D00C-3486-4A32-9856-E9B0503BE872}"/>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1" name="Picture 30">
          <a:extLst>
            <a:ext uri="{FF2B5EF4-FFF2-40B4-BE49-F238E27FC236}">
              <a16:creationId xmlns:a16="http://schemas.microsoft.com/office/drawing/2014/main" id="{F6674AD1-B26A-403A-9E82-B9F853D9748F}"/>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2" name="Picture 31">
          <a:extLst>
            <a:ext uri="{FF2B5EF4-FFF2-40B4-BE49-F238E27FC236}">
              <a16:creationId xmlns:a16="http://schemas.microsoft.com/office/drawing/2014/main" id="{38976949-A82A-4779-A793-082572D3655B}"/>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3" name="Picture 32">
          <a:extLst>
            <a:ext uri="{FF2B5EF4-FFF2-40B4-BE49-F238E27FC236}">
              <a16:creationId xmlns:a16="http://schemas.microsoft.com/office/drawing/2014/main" id="{34AA205C-4774-4EF8-912C-9804C1EE9CF9}"/>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4" name="Picture 33">
          <a:extLst>
            <a:ext uri="{FF2B5EF4-FFF2-40B4-BE49-F238E27FC236}">
              <a16:creationId xmlns:a16="http://schemas.microsoft.com/office/drawing/2014/main" id="{218F2524-BFF3-438A-9385-222B83AD935E}"/>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5" name="Picture 34">
          <a:extLst>
            <a:ext uri="{FF2B5EF4-FFF2-40B4-BE49-F238E27FC236}">
              <a16:creationId xmlns:a16="http://schemas.microsoft.com/office/drawing/2014/main" id="{721EC0C0-1C15-4B75-9945-6089177AC568}"/>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6" name="Picture 35">
          <a:extLst>
            <a:ext uri="{FF2B5EF4-FFF2-40B4-BE49-F238E27FC236}">
              <a16:creationId xmlns:a16="http://schemas.microsoft.com/office/drawing/2014/main" id="{1419357F-B407-4CE0-9A93-CABADA827176}"/>
            </a:ext>
          </a:extLst>
        </xdr:cNvPr>
        <xdr:cNvPicPr/>
      </xdr:nvPicPr>
      <xdr:blipFill>
        <a:blip xmlns:r="http://schemas.openxmlformats.org/officeDocument/2006/relationships" r:embed="rId3"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7" name="Picture 36">
          <a:extLst>
            <a:ext uri="{FF2B5EF4-FFF2-40B4-BE49-F238E27FC236}">
              <a16:creationId xmlns:a16="http://schemas.microsoft.com/office/drawing/2014/main" id="{D2583FAF-6B16-41B1-A9D8-13145E3F82F9}"/>
            </a:ext>
          </a:extLst>
        </xdr:cNvPr>
        <xdr:cNvPicPr/>
      </xdr:nvPicPr>
      <xdr:blipFill>
        <a:blip xmlns:r="http://schemas.openxmlformats.org/officeDocument/2006/relationships" r:embed="rId4"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8" name="Picture 37">
          <a:extLst>
            <a:ext uri="{FF2B5EF4-FFF2-40B4-BE49-F238E27FC236}">
              <a16:creationId xmlns:a16="http://schemas.microsoft.com/office/drawing/2014/main" id="{63C64437-44F7-4F03-B4E0-CD714A7FEAFB}"/>
            </a:ext>
          </a:extLst>
        </xdr:cNvPr>
        <xdr:cNvPicPr/>
      </xdr:nvPicPr>
      <xdr:blipFill>
        <a:blip xmlns:r="http://schemas.openxmlformats.org/officeDocument/2006/relationships" r:embed="rId3"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9" name="Picture 38">
          <a:extLst>
            <a:ext uri="{FF2B5EF4-FFF2-40B4-BE49-F238E27FC236}">
              <a16:creationId xmlns:a16="http://schemas.microsoft.com/office/drawing/2014/main" id="{B2DD3D4F-8040-4151-AECB-A8EFA19D1652}"/>
            </a:ext>
          </a:extLst>
        </xdr:cNvPr>
        <xdr:cNvPicPr/>
      </xdr:nvPicPr>
      <xdr:blipFill>
        <a:blip xmlns:r="http://schemas.openxmlformats.org/officeDocument/2006/relationships" r:embed="rId4"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0" name="Picture 39">
          <a:extLst>
            <a:ext uri="{FF2B5EF4-FFF2-40B4-BE49-F238E27FC236}">
              <a16:creationId xmlns:a16="http://schemas.microsoft.com/office/drawing/2014/main" id="{4A05E6BB-A5DD-4FCD-8644-D543EEB302A0}"/>
            </a:ext>
          </a:extLst>
        </xdr:cNvPr>
        <xdr:cNvPicPr/>
      </xdr:nvPicPr>
      <xdr:blipFill>
        <a:blip xmlns:r="http://schemas.openxmlformats.org/officeDocument/2006/relationships" r:embed="rId3"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41" name="Picture 40">
          <a:extLst>
            <a:ext uri="{FF2B5EF4-FFF2-40B4-BE49-F238E27FC236}">
              <a16:creationId xmlns:a16="http://schemas.microsoft.com/office/drawing/2014/main" id="{736D061B-16BF-4A7C-B9BD-BAB2EDFC1AA9}"/>
            </a:ext>
          </a:extLst>
        </xdr:cNvPr>
        <xdr:cNvPicPr/>
      </xdr:nvPicPr>
      <xdr:blipFill>
        <a:blip xmlns:r="http://schemas.openxmlformats.org/officeDocument/2006/relationships" r:embed="rId4"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2" name="Picture 41">
          <a:extLst>
            <a:ext uri="{FF2B5EF4-FFF2-40B4-BE49-F238E27FC236}">
              <a16:creationId xmlns:a16="http://schemas.microsoft.com/office/drawing/2014/main" id="{7966E9B1-92BE-4CB2-906A-0E513498A870}"/>
            </a:ext>
          </a:extLst>
        </xdr:cNvPr>
        <xdr:cNvPicPr/>
      </xdr:nvPicPr>
      <xdr:blipFill>
        <a:blip xmlns:r="http://schemas.openxmlformats.org/officeDocument/2006/relationships" r:embed="rId3"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43" name="Picture 42">
          <a:extLst>
            <a:ext uri="{FF2B5EF4-FFF2-40B4-BE49-F238E27FC236}">
              <a16:creationId xmlns:a16="http://schemas.microsoft.com/office/drawing/2014/main" id="{8150D989-6578-4754-82AE-E8A86F3E32B5}"/>
            </a:ext>
          </a:extLst>
        </xdr:cNvPr>
        <xdr:cNvPicPr/>
      </xdr:nvPicPr>
      <xdr:blipFill>
        <a:blip xmlns:r="http://schemas.openxmlformats.org/officeDocument/2006/relationships" r:embed="rId4"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4" name="Picture 43">
          <a:extLst>
            <a:ext uri="{FF2B5EF4-FFF2-40B4-BE49-F238E27FC236}">
              <a16:creationId xmlns:a16="http://schemas.microsoft.com/office/drawing/2014/main" id="{97A03AD2-9CC3-41C0-845D-531DAEFC600D}"/>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45" name="Picture 44">
          <a:extLst>
            <a:ext uri="{FF2B5EF4-FFF2-40B4-BE49-F238E27FC236}">
              <a16:creationId xmlns:a16="http://schemas.microsoft.com/office/drawing/2014/main" id="{A989E671-0702-455E-A141-D17F81B9ECD9}"/>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6" name="Picture 45">
          <a:extLst>
            <a:ext uri="{FF2B5EF4-FFF2-40B4-BE49-F238E27FC236}">
              <a16:creationId xmlns:a16="http://schemas.microsoft.com/office/drawing/2014/main" id="{A3447E65-86FD-4238-9924-64C6826003A9}"/>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47" name="Picture 46">
          <a:extLst>
            <a:ext uri="{FF2B5EF4-FFF2-40B4-BE49-F238E27FC236}">
              <a16:creationId xmlns:a16="http://schemas.microsoft.com/office/drawing/2014/main" id="{BD89DADB-85EB-499A-8934-F5E8F36355D1}"/>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2</xdr:col>
      <xdr:colOff>0</xdr:colOff>
      <xdr:row>2</xdr:row>
      <xdr:rowOff>0</xdr:rowOff>
    </xdr:from>
    <xdr:to>
      <xdr:col>2</xdr:col>
      <xdr:colOff>876300</xdr:colOff>
      <xdr:row>2</xdr:row>
      <xdr:rowOff>569441</xdr:rowOff>
    </xdr:to>
    <xdr:pic>
      <xdr:nvPicPr>
        <xdr:cNvPr id="2" name="Picture 1">
          <a:extLst>
            <a:ext uri="{FF2B5EF4-FFF2-40B4-BE49-F238E27FC236}">
              <a16:creationId xmlns:a16="http://schemas.microsoft.com/office/drawing/2014/main" id="{4E5A1C70-65D3-419E-A824-F3DC277EA085}"/>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 name="Picture 2">
          <a:extLst>
            <a:ext uri="{FF2B5EF4-FFF2-40B4-BE49-F238E27FC236}">
              <a16:creationId xmlns:a16="http://schemas.microsoft.com/office/drawing/2014/main" id="{9864C6FF-EFFD-4B3A-BC05-DF4D56777463}"/>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 name="Picture 3">
          <a:extLst>
            <a:ext uri="{FF2B5EF4-FFF2-40B4-BE49-F238E27FC236}">
              <a16:creationId xmlns:a16="http://schemas.microsoft.com/office/drawing/2014/main" id="{F4D75A74-CCFE-41E4-924B-9DC85599AFF1}"/>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5" name="Picture 4">
          <a:extLst>
            <a:ext uri="{FF2B5EF4-FFF2-40B4-BE49-F238E27FC236}">
              <a16:creationId xmlns:a16="http://schemas.microsoft.com/office/drawing/2014/main" id="{D902D22E-0317-4252-AB74-6D449733E792}"/>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6" name="Picture 5">
          <a:extLst>
            <a:ext uri="{FF2B5EF4-FFF2-40B4-BE49-F238E27FC236}">
              <a16:creationId xmlns:a16="http://schemas.microsoft.com/office/drawing/2014/main" id="{160E809A-5007-4032-81E0-7D274BD41512}"/>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7" name="Picture 6">
          <a:extLst>
            <a:ext uri="{FF2B5EF4-FFF2-40B4-BE49-F238E27FC236}">
              <a16:creationId xmlns:a16="http://schemas.microsoft.com/office/drawing/2014/main" id="{7FBD0C42-1073-4D38-929E-F2AF637BDCA2}"/>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8" name="Picture 7">
          <a:extLst>
            <a:ext uri="{FF2B5EF4-FFF2-40B4-BE49-F238E27FC236}">
              <a16:creationId xmlns:a16="http://schemas.microsoft.com/office/drawing/2014/main" id="{DFCD2C2D-0E7B-4C77-AAB1-3E20C4948745}"/>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9" name="Picture 8">
          <a:extLst>
            <a:ext uri="{FF2B5EF4-FFF2-40B4-BE49-F238E27FC236}">
              <a16:creationId xmlns:a16="http://schemas.microsoft.com/office/drawing/2014/main" id="{F9DD72E6-57B9-452E-970B-19324A81D29A}"/>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0" name="Picture 9">
          <a:extLst>
            <a:ext uri="{FF2B5EF4-FFF2-40B4-BE49-F238E27FC236}">
              <a16:creationId xmlns:a16="http://schemas.microsoft.com/office/drawing/2014/main" id="{3F1DC36A-54CE-4650-856D-2D608A66FDDF}"/>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1" name="Picture 10">
          <a:extLst>
            <a:ext uri="{FF2B5EF4-FFF2-40B4-BE49-F238E27FC236}">
              <a16:creationId xmlns:a16="http://schemas.microsoft.com/office/drawing/2014/main" id="{69CBF316-5356-4A0F-9132-F609364DFA1A}"/>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2" name="Picture 11">
          <a:extLst>
            <a:ext uri="{FF2B5EF4-FFF2-40B4-BE49-F238E27FC236}">
              <a16:creationId xmlns:a16="http://schemas.microsoft.com/office/drawing/2014/main" id="{74ECD9A3-ACBB-4644-8DDB-6FA1EC2DF055}"/>
            </a:ext>
          </a:extLst>
        </xdr:cNvPr>
        <xdr:cNvPicPr/>
      </xdr:nvPicPr>
      <xdr:blipFill>
        <a:blip xmlns:r="http://schemas.openxmlformats.org/officeDocument/2006/relationships" r:embed="rId3"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3" name="Picture 12">
          <a:extLst>
            <a:ext uri="{FF2B5EF4-FFF2-40B4-BE49-F238E27FC236}">
              <a16:creationId xmlns:a16="http://schemas.microsoft.com/office/drawing/2014/main" id="{72928ED6-37E9-422D-932A-F8DB05A3A04B}"/>
            </a:ext>
          </a:extLst>
        </xdr:cNvPr>
        <xdr:cNvPicPr/>
      </xdr:nvPicPr>
      <xdr:blipFill>
        <a:blip xmlns:r="http://schemas.openxmlformats.org/officeDocument/2006/relationships" r:embed="rId4" cstate="print"/>
        <a:stretch>
          <a:fillRect/>
        </a:stretch>
      </xdr:blipFill>
      <xdr:spPr>
        <a:xfrm>
          <a:off x="985837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4" name="Picture 13">
          <a:extLst>
            <a:ext uri="{FF2B5EF4-FFF2-40B4-BE49-F238E27FC236}">
              <a16:creationId xmlns:a16="http://schemas.microsoft.com/office/drawing/2014/main" id="{FAA23AD6-B6C9-443F-A758-192A28714349}"/>
            </a:ext>
          </a:extLst>
        </xdr:cNvPr>
        <xdr:cNvPicPr/>
      </xdr:nvPicPr>
      <xdr:blipFill>
        <a:blip xmlns:r="http://schemas.openxmlformats.org/officeDocument/2006/relationships" r:embed="rId3"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5" name="Picture 14">
          <a:extLst>
            <a:ext uri="{FF2B5EF4-FFF2-40B4-BE49-F238E27FC236}">
              <a16:creationId xmlns:a16="http://schemas.microsoft.com/office/drawing/2014/main" id="{4ED0553A-F74E-4A29-A227-9D6E681D9350}"/>
            </a:ext>
          </a:extLst>
        </xdr:cNvPr>
        <xdr:cNvPicPr/>
      </xdr:nvPicPr>
      <xdr:blipFill>
        <a:blip xmlns:r="http://schemas.openxmlformats.org/officeDocument/2006/relationships" r:embed="rId4"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6" name="Picture 15">
          <a:extLst>
            <a:ext uri="{FF2B5EF4-FFF2-40B4-BE49-F238E27FC236}">
              <a16:creationId xmlns:a16="http://schemas.microsoft.com/office/drawing/2014/main" id="{E4684E58-5F9B-44FD-879A-8B1C340DDB8D}"/>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7" name="Picture 16">
          <a:extLst>
            <a:ext uri="{FF2B5EF4-FFF2-40B4-BE49-F238E27FC236}">
              <a16:creationId xmlns:a16="http://schemas.microsoft.com/office/drawing/2014/main" id="{8F725E8E-D51B-44EA-82CF-36BCAE99D0E5}"/>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8" name="Picture 17">
          <a:extLst>
            <a:ext uri="{FF2B5EF4-FFF2-40B4-BE49-F238E27FC236}">
              <a16:creationId xmlns:a16="http://schemas.microsoft.com/office/drawing/2014/main" id="{AAA3948B-79C4-4347-A80F-CD084BBABB17}"/>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9" name="Picture 18">
          <a:extLst>
            <a:ext uri="{FF2B5EF4-FFF2-40B4-BE49-F238E27FC236}">
              <a16:creationId xmlns:a16="http://schemas.microsoft.com/office/drawing/2014/main" id="{3D228F89-A2BE-47B0-B49E-425B8F0456A7}"/>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0" name="Picture 19">
          <a:extLst>
            <a:ext uri="{FF2B5EF4-FFF2-40B4-BE49-F238E27FC236}">
              <a16:creationId xmlns:a16="http://schemas.microsoft.com/office/drawing/2014/main" id="{D8E7337B-3BF0-458A-BA93-B1BA4E8BF7C0}"/>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1" name="Picture 20">
          <a:extLst>
            <a:ext uri="{FF2B5EF4-FFF2-40B4-BE49-F238E27FC236}">
              <a16:creationId xmlns:a16="http://schemas.microsoft.com/office/drawing/2014/main" id="{E48DA062-61A1-4A77-9EA3-56EF691A6719}"/>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2" name="Picture 21">
          <a:extLst>
            <a:ext uri="{FF2B5EF4-FFF2-40B4-BE49-F238E27FC236}">
              <a16:creationId xmlns:a16="http://schemas.microsoft.com/office/drawing/2014/main" id="{7C9EBEEB-07A9-45DD-8698-D568B43C908C}"/>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3" name="Picture 22">
          <a:extLst>
            <a:ext uri="{FF2B5EF4-FFF2-40B4-BE49-F238E27FC236}">
              <a16:creationId xmlns:a16="http://schemas.microsoft.com/office/drawing/2014/main" id="{264007F1-CE67-4617-85DD-0C1E661D5710}"/>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4" name="Picture 23">
          <a:extLst>
            <a:ext uri="{FF2B5EF4-FFF2-40B4-BE49-F238E27FC236}">
              <a16:creationId xmlns:a16="http://schemas.microsoft.com/office/drawing/2014/main" id="{CB593A1E-BD71-43A4-AB07-4ADFD651EAD5}"/>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5" name="Picture 24">
          <a:extLst>
            <a:ext uri="{FF2B5EF4-FFF2-40B4-BE49-F238E27FC236}">
              <a16:creationId xmlns:a16="http://schemas.microsoft.com/office/drawing/2014/main" id="{D8B30680-82B7-4426-BAAD-42E45601E52F}"/>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6" name="Picture 25">
          <a:extLst>
            <a:ext uri="{FF2B5EF4-FFF2-40B4-BE49-F238E27FC236}">
              <a16:creationId xmlns:a16="http://schemas.microsoft.com/office/drawing/2014/main" id="{4D9F2BD9-A96C-4C47-A4A8-1AACCD10820B}"/>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7" name="Picture 26">
          <a:extLst>
            <a:ext uri="{FF2B5EF4-FFF2-40B4-BE49-F238E27FC236}">
              <a16:creationId xmlns:a16="http://schemas.microsoft.com/office/drawing/2014/main" id="{80C13834-0B9E-478C-A094-B75DA1A97B65}"/>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8" name="Picture 27">
          <a:extLst>
            <a:ext uri="{FF2B5EF4-FFF2-40B4-BE49-F238E27FC236}">
              <a16:creationId xmlns:a16="http://schemas.microsoft.com/office/drawing/2014/main" id="{F9DB0193-F7A9-457E-976D-E6E7AF200DAA}"/>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9" name="Picture 28">
          <a:extLst>
            <a:ext uri="{FF2B5EF4-FFF2-40B4-BE49-F238E27FC236}">
              <a16:creationId xmlns:a16="http://schemas.microsoft.com/office/drawing/2014/main" id="{0AAB73E5-B77D-4AC1-9FB7-49265E6CE3DE}"/>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0" name="Picture 29">
          <a:extLst>
            <a:ext uri="{FF2B5EF4-FFF2-40B4-BE49-F238E27FC236}">
              <a16:creationId xmlns:a16="http://schemas.microsoft.com/office/drawing/2014/main" id="{FAC24FA9-DB35-4571-ABE8-5F197716ED48}"/>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1" name="Picture 30">
          <a:extLst>
            <a:ext uri="{FF2B5EF4-FFF2-40B4-BE49-F238E27FC236}">
              <a16:creationId xmlns:a16="http://schemas.microsoft.com/office/drawing/2014/main" id="{54A8E9AF-74C3-49D3-95D3-69EF4A0D5862}"/>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2" name="Picture 31">
          <a:extLst>
            <a:ext uri="{FF2B5EF4-FFF2-40B4-BE49-F238E27FC236}">
              <a16:creationId xmlns:a16="http://schemas.microsoft.com/office/drawing/2014/main" id="{B8D45E85-48AB-4BB8-9256-1FD0181AB941}"/>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3" name="Picture 32">
          <a:extLst>
            <a:ext uri="{FF2B5EF4-FFF2-40B4-BE49-F238E27FC236}">
              <a16:creationId xmlns:a16="http://schemas.microsoft.com/office/drawing/2014/main" id="{52E41401-A1D5-46B5-A51E-8AD4C6EF4E01}"/>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4" name="Picture 33">
          <a:extLst>
            <a:ext uri="{FF2B5EF4-FFF2-40B4-BE49-F238E27FC236}">
              <a16:creationId xmlns:a16="http://schemas.microsoft.com/office/drawing/2014/main" id="{13AB575C-C068-4C3F-A7F9-AE5A2654BB51}"/>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5" name="Picture 34">
          <a:extLst>
            <a:ext uri="{FF2B5EF4-FFF2-40B4-BE49-F238E27FC236}">
              <a16:creationId xmlns:a16="http://schemas.microsoft.com/office/drawing/2014/main" id="{EA915FB9-CD68-449C-B9A8-C8E92C0BE004}"/>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6" name="Picture 35">
          <a:extLst>
            <a:ext uri="{FF2B5EF4-FFF2-40B4-BE49-F238E27FC236}">
              <a16:creationId xmlns:a16="http://schemas.microsoft.com/office/drawing/2014/main" id="{9BDC320E-B896-4DEE-8112-E1A8E837E78A}"/>
            </a:ext>
          </a:extLst>
        </xdr:cNvPr>
        <xdr:cNvPicPr/>
      </xdr:nvPicPr>
      <xdr:blipFill>
        <a:blip xmlns:r="http://schemas.openxmlformats.org/officeDocument/2006/relationships" r:embed="rId3"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7" name="Picture 36">
          <a:extLst>
            <a:ext uri="{FF2B5EF4-FFF2-40B4-BE49-F238E27FC236}">
              <a16:creationId xmlns:a16="http://schemas.microsoft.com/office/drawing/2014/main" id="{2B978954-4A48-4D5F-9BA3-D386FAEDA96E}"/>
            </a:ext>
          </a:extLst>
        </xdr:cNvPr>
        <xdr:cNvPicPr/>
      </xdr:nvPicPr>
      <xdr:blipFill>
        <a:blip xmlns:r="http://schemas.openxmlformats.org/officeDocument/2006/relationships" r:embed="rId4"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8" name="Picture 37">
          <a:extLst>
            <a:ext uri="{FF2B5EF4-FFF2-40B4-BE49-F238E27FC236}">
              <a16:creationId xmlns:a16="http://schemas.microsoft.com/office/drawing/2014/main" id="{63F1BA11-4B51-4132-B75F-304BC2BAA022}"/>
            </a:ext>
          </a:extLst>
        </xdr:cNvPr>
        <xdr:cNvPicPr/>
      </xdr:nvPicPr>
      <xdr:blipFill>
        <a:blip xmlns:r="http://schemas.openxmlformats.org/officeDocument/2006/relationships" r:embed="rId3"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9" name="Picture 38">
          <a:extLst>
            <a:ext uri="{FF2B5EF4-FFF2-40B4-BE49-F238E27FC236}">
              <a16:creationId xmlns:a16="http://schemas.microsoft.com/office/drawing/2014/main" id="{69B00C9C-57B7-4843-84E7-B1DEF589C6A2}"/>
            </a:ext>
          </a:extLst>
        </xdr:cNvPr>
        <xdr:cNvPicPr/>
      </xdr:nvPicPr>
      <xdr:blipFill>
        <a:blip xmlns:r="http://schemas.openxmlformats.org/officeDocument/2006/relationships" r:embed="rId4"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0" name="Picture 39">
          <a:extLst>
            <a:ext uri="{FF2B5EF4-FFF2-40B4-BE49-F238E27FC236}">
              <a16:creationId xmlns:a16="http://schemas.microsoft.com/office/drawing/2014/main" id="{8C5797DB-E3A7-4856-B19E-4D3BB7BA779C}"/>
            </a:ext>
          </a:extLst>
        </xdr:cNvPr>
        <xdr:cNvPicPr/>
      </xdr:nvPicPr>
      <xdr:blipFill>
        <a:blip xmlns:r="http://schemas.openxmlformats.org/officeDocument/2006/relationships" r:embed="rId3"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41" name="Picture 40">
          <a:extLst>
            <a:ext uri="{FF2B5EF4-FFF2-40B4-BE49-F238E27FC236}">
              <a16:creationId xmlns:a16="http://schemas.microsoft.com/office/drawing/2014/main" id="{B3A7ED3C-6FF8-48BD-A2EB-BA6AE977FF5E}"/>
            </a:ext>
          </a:extLst>
        </xdr:cNvPr>
        <xdr:cNvPicPr/>
      </xdr:nvPicPr>
      <xdr:blipFill>
        <a:blip xmlns:r="http://schemas.openxmlformats.org/officeDocument/2006/relationships" r:embed="rId4" cstate="print"/>
        <a:stretch>
          <a:fillRect/>
        </a:stretch>
      </xdr:blipFill>
      <xdr:spPr>
        <a:xfrm>
          <a:off x="985837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2" name="Picture 41">
          <a:extLst>
            <a:ext uri="{FF2B5EF4-FFF2-40B4-BE49-F238E27FC236}">
              <a16:creationId xmlns:a16="http://schemas.microsoft.com/office/drawing/2014/main" id="{1B1DFB8A-C661-4536-B4B1-B8F6E774E608}"/>
            </a:ext>
          </a:extLst>
        </xdr:cNvPr>
        <xdr:cNvPicPr/>
      </xdr:nvPicPr>
      <xdr:blipFill>
        <a:blip xmlns:r="http://schemas.openxmlformats.org/officeDocument/2006/relationships" r:embed="rId3"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43" name="Picture 42">
          <a:extLst>
            <a:ext uri="{FF2B5EF4-FFF2-40B4-BE49-F238E27FC236}">
              <a16:creationId xmlns:a16="http://schemas.microsoft.com/office/drawing/2014/main" id="{1AFC76C6-E44A-4D00-9F4D-9AD8F21F50DD}"/>
            </a:ext>
          </a:extLst>
        </xdr:cNvPr>
        <xdr:cNvPicPr/>
      </xdr:nvPicPr>
      <xdr:blipFill>
        <a:blip xmlns:r="http://schemas.openxmlformats.org/officeDocument/2006/relationships" r:embed="rId4"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4" name="Picture 43">
          <a:extLst>
            <a:ext uri="{FF2B5EF4-FFF2-40B4-BE49-F238E27FC236}">
              <a16:creationId xmlns:a16="http://schemas.microsoft.com/office/drawing/2014/main" id="{2AC3DE3F-7011-4166-9DF5-9EF5FD70B5DD}"/>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45" name="Picture 44">
          <a:extLst>
            <a:ext uri="{FF2B5EF4-FFF2-40B4-BE49-F238E27FC236}">
              <a16:creationId xmlns:a16="http://schemas.microsoft.com/office/drawing/2014/main" id="{E16A9D8E-C8E6-4BC0-943E-2BB836F0B0A3}"/>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6" name="Picture 45">
          <a:extLst>
            <a:ext uri="{FF2B5EF4-FFF2-40B4-BE49-F238E27FC236}">
              <a16:creationId xmlns:a16="http://schemas.microsoft.com/office/drawing/2014/main" id="{BEA93080-6FB3-480E-947E-F49C6F09EC93}"/>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47" name="Picture 46">
          <a:extLst>
            <a:ext uri="{FF2B5EF4-FFF2-40B4-BE49-F238E27FC236}">
              <a16:creationId xmlns:a16="http://schemas.microsoft.com/office/drawing/2014/main" id="{E91D28EF-D6BE-4888-8340-51D4DCA0BBE5}"/>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2</xdr:col>
      <xdr:colOff>0</xdr:colOff>
      <xdr:row>2</xdr:row>
      <xdr:rowOff>0</xdr:rowOff>
    </xdr:from>
    <xdr:to>
      <xdr:col>2</xdr:col>
      <xdr:colOff>876300</xdr:colOff>
      <xdr:row>2</xdr:row>
      <xdr:rowOff>569441</xdr:rowOff>
    </xdr:to>
    <xdr:pic>
      <xdr:nvPicPr>
        <xdr:cNvPr id="2" name="Picture 1">
          <a:extLst>
            <a:ext uri="{FF2B5EF4-FFF2-40B4-BE49-F238E27FC236}">
              <a16:creationId xmlns:a16="http://schemas.microsoft.com/office/drawing/2014/main" id="{1C7A39CA-781F-4552-883F-663ED3A1DBD6}"/>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 name="Picture 2">
          <a:extLst>
            <a:ext uri="{FF2B5EF4-FFF2-40B4-BE49-F238E27FC236}">
              <a16:creationId xmlns:a16="http://schemas.microsoft.com/office/drawing/2014/main" id="{FBE4141A-A70F-47A3-9989-354B36BD2DB0}"/>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 name="Picture 3">
          <a:extLst>
            <a:ext uri="{FF2B5EF4-FFF2-40B4-BE49-F238E27FC236}">
              <a16:creationId xmlns:a16="http://schemas.microsoft.com/office/drawing/2014/main" id="{63F29F70-4E0D-47A7-B388-D94AD94E9089}"/>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5" name="Picture 4">
          <a:extLst>
            <a:ext uri="{FF2B5EF4-FFF2-40B4-BE49-F238E27FC236}">
              <a16:creationId xmlns:a16="http://schemas.microsoft.com/office/drawing/2014/main" id="{6AA8E934-6363-4E95-B2C2-9C01ACB881AF}"/>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65080" y="38100"/>
          <a:ext cx="75133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6" name="Picture 5">
          <a:extLst>
            <a:ext uri="{FF2B5EF4-FFF2-40B4-BE49-F238E27FC236}">
              <a16:creationId xmlns:a16="http://schemas.microsoft.com/office/drawing/2014/main" id="{9C715A36-366A-4387-B2C6-999B02F01CFA}"/>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7" name="Picture 6">
          <a:extLst>
            <a:ext uri="{FF2B5EF4-FFF2-40B4-BE49-F238E27FC236}">
              <a16:creationId xmlns:a16="http://schemas.microsoft.com/office/drawing/2014/main" id="{077C01FF-A031-4280-AA7D-C37C697C2D44}"/>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8" name="Picture 7">
          <a:extLst>
            <a:ext uri="{FF2B5EF4-FFF2-40B4-BE49-F238E27FC236}">
              <a16:creationId xmlns:a16="http://schemas.microsoft.com/office/drawing/2014/main" id="{BEC00164-9AFA-4F80-8E0B-1B9184BCB9D0}"/>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9" name="Picture 8">
          <a:extLst>
            <a:ext uri="{FF2B5EF4-FFF2-40B4-BE49-F238E27FC236}">
              <a16:creationId xmlns:a16="http://schemas.microsoft.com/office/drawing/2014/main" id="{AA855663-F78D-4417-A152-F32829926957}"/>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0" name="Picture 9">
          <a:extLst>
            <a:ext uri="{FF2B5EF4-FFF2-40B4-BE49-F238E27FC236}">
              <a16:creationId xmlns:a16="http://schemas.microsoft.com/office/drawing/2014/main" id="{6E67A174-188C-4695-9314-464E867B3E66}"/>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1" name="Picture 10">
          <a:extLst>
            <a:ext uri="{FF2B5EF4-FFF2-40B4-BE49-F238E27FC236}">
              <a16:creationId xmlns:a16="http://schemas.microsoft.com/office/drawing/2014/main" id="{F7993F02-DF3F-4843-8446-993F2529CD2E}"/>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2" name="Picture 11">
          <a:extLst>
            <a:ext uri="{FF2B5EF4-FFF2-40B4-BE49-F238E27FC236}">
              <a16:creationId xmlns:a16="http://schemas.microsoft.com/office/drawing/2014/main" id="{419AD58D-FE79-4F05-B85B-A807D2984697}"/>
            </a:ext>
          </a:extLst>
        </xdr:cNvPr>
        <xdr:cNvPicPr/>
      </xdr:nvPicPr>
      <xdr:blipFill>
        <a:blip xmlns:r="http://schemas.openxmlformats.org/officeDocument/2006/relationships" r:embed="rId1"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3" name="Picture 12">
          <a:extLst>
            <a:ext uri="{FF2B5EF4-FFF2-40B4-BE49-F238E27FC236}">
              <a16:creationId xmlns:a16="http://schemas.microsoft.com/office/drawing/2014/main" id="{EE7C2ED8-97B1-4E0A-8193-DD0B7BC33875}"/>
            </a:ext>
          </a:extLst>
        </xdr:cNvPr>
        <xdr:cNvPicPr/>
      </xdr:nvPicPr>
      <xdr:blipFill>
        <a:blip xmlns:r="http://schemas.openxmlformats.org/officeDocument/2006/relationships" r:embed="rId3" cstate="print"/>
        <a:stretch>
          <a:fillRect/>
        </a:stretch>
      </xdr:blipFill>
      <xdr:spPr>
        <a:xfrm>
          <a:off x="9896475" y="38100"/>
          <a:ext cx="75514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4" name="Picture 13">
          <a:extLst>
            <a:ext uri="{FF2B5EF4-FFF2-40B4-BE49-F238E27FC236}">
              <a16:creationId xmlns:a16="http://schemas.microsoft.com/office/drawing/2014/main" id="{1E9C1824-7F3B-4D98-9F45-07E7100A2CA3}"/>
            </a:ext>
          </a:extLst>
        </xdr:cNvPr>
        <xdr:cNvPicPr/>
      </xdr:nvPicPr>
      <xdr:blipFill>
        <a:blip xmlns:r="http://schemas.openxmlformats.org/officeDocument/2006/relationships" r:embed="rId1"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5" name="Picture 14">
          <a:extLst>
            <a:ext uri="{FF2B5EF4-FFF2-40B4-BE49-F238E27FC236}">
              <a16:creationId xmlns:a16="http://schemas.microsoft.com/office/drawing/2014/main" id="{49326E67-E4D9-495E-BAE9-A38F54F901F4}"/>
            </a:ext>
          </a:extLst>
        </xdr:cNvPr>
        <xdr:cNvPicPr/>
      </xdr:nvPicPr>
      <xdr:blipFill>
        <a:blip xmlns:r="http://schemas.openxmlformats.org/officeDocument/2006/relationships" r:embed="rId3"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6" name="Picture 15">
          <a:extLst>
            <a:ext uri="{FF2B5EF4-FFF2-40B4-BE49-F238E27FC236}">
              <a16:creationId xmlns:a16="http://schemas.microsoft.com/office/drawing/2014/main" id="{60681E24-F41E-41A3-9ADA-318070260655}"/>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7" name="Picture 16">
          <a:extLst>
            <a:ext uri="{FF2B5EF4-FFF2-40B4-BE49-F238E27FC236}">
              <a16:creationId xmlns:a16="http://schemas.microsoft.com/office/drawing/2014/main" id="{321F43CF-459C-4558-9244-EB774C0371B2}"/>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8" name="Picture 17">
          <a:extLst>
            <a:ext uri="{FF2B5EF4-FFF2-40B4-BE49-F238E27FC236}">
              <a16:creationId xmlns:a16="http://schemas.microsoft.com/office/drawing/2014/main" id="{149BA3BB-FBE4-4E44-91E1-DC64E9FA7D5E}"/>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9" name="Picture 18">
          <a:extLst>
            <a:ext uri="{FF2B5EF4-FFF2-40B4-BE49-F238E27FC236}">
              <a16:creationId xmlns:a16="http://schemas.microsoft.com/office/drawing/2014/main" id="{5093AFB7-88DF-4C06-BCD0-917256C3F230}"/>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0" name="Picture 19">
          <a:extLst>
            <a:ext uri="{FF2B5EF4-FFF2-40B4-BE49-F238E27FC236}">
              <a16:creationId xmlns:a16="http://schemas.microsoft.com/office/drawing/2014/main" id="{4C11B1AC-2F3F-4C73-A6C3-A266E6760AB1}"/>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1" name="Picture 20">
          <a:extLst>
            <a:ext uri="{FF2B5EF4-FFF2-40B4-BE49-F238E27FC236}">
              <a16:creationId xmlns:a16="http://schemas.microsoft.com/office/drawing/2014/main" id="{104053E0-E599-46E7-9B46-8D7149B7AF67}"/>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2" name="Picture 21">
          <a:extLst>
            <a:ext uri="{FF2B5EF4-FFF2-40B4-BE49-F238E27FC236}">
              <a16:creationId xmlns:a16="http://schemas.microsoft.com/office/drawing/2014/main" id="{6F693D91-925A-4D2C-8E73-1F2A5ECA216B}"/>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3" name="Picture 22">
          <a:extLst>
            <a:ext uri="{FF2B5EF4-FFF2-40B4-BE49-F238E27FC236}">
              <a16:creationId xmlns:a16="http://schemas.microsoft.com/office/drawing/2014/main" id="{646F0770-7806-4904-A0BA-9AABE0BEF318}"/>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4" name="Picture 23">
          <a:extLst>
            <a:ext uri="{FF2B5EF4-FFF2-40B4-BE49-F238E27FC236}">
              <a16:creationId xmlns:a16="http://schemas.microsoft.com/office/drawing/2014/main" id="{B3F08A2F-ABB5-4C5C-BD58-F4E6598E5BB5}"/>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5" name="Picture 24">
          <a:extLst>
            <a:ext uri="{FF2B5EF4-FFF2-40B4-BE49-F238E27FC236}">
              <a16:creationId xmlns:a16="http://schemas.microsoft.com/office/drawing/2014/main" id="{08AF7227-CA77-47CF-B28F-E1FFBF629707}"/>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6" name="Picture 25">
          <a:extLst>
            <a:ext uri="{FF2B5EF4-FFF2-40B4-BE49-F238E27FC236}">
              <a16:creationId xmlns:a16="http://schemas.microsoft.com/office/drawing/2014/main" id="{492FDB13-3ECF-4E19-A3E7-D94A750D152F}"/>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7" name="Picture 26">
          <a:extLst>
            <a:ext uri="{FF2B5EF4-FFF2-40B4-BE49-F238E27FC236}">
              <a16:creationId xmlns:a16="http://schemas.microsoft.com/office/drawing/2014/main" id="{4D9EC2BB-8A25-40C9-9B19-F8340D5F5E66}"/>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8" name="Picture 27">
          <a:extLst>
            <a:ext uri="{FF2B5EF4-FFF2-40B4-BE49-F238E27FC236}">
              <a16:creationId xmlns:a16="http://schemas.microsoft.com/office/drawing/2014/main" id="{336462DB-0733-4CC2-B834-91E80795E46D}"/>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9" name="Picture 28">
          <a:extLst>
            <a:ext uri="{FF2B5EF4-FFF2-40B4-BE49-F238E27FC236}">
              <a16:creationId xmlns:a16="http://schemas.microsoft.com/office/drawing/2014/main" id="{A036E2FD-680E-4DCB-AF62-B19975ED41E3}"/>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0" name="Picture 29">
          <a:extLst>
            <a:ext uri="{FF2B5EF4-FFF2-40B4-BE49-F238E27FC236}">
              <a16:creationId xmlns:a16="http://schemas.microsoft.com/office/drawing/2014/main" id="{14E78D8C-823A-45CF-9A84-FCB15DE14470}"/>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1" name="Picture 30">
          <a:extLst>
            <a:ext uri="{FF2B5EF4-FFF2-40B4-BE49-F238E27FC236}">
              <a16:creationId xmlns:a16="http://schemas.microsoft.com/office/drawing/2014/main" id="{7393B1A4-CA3C-4F13-BC39-9B1842BD48CC}"/>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2" name="Picture 31">
          <a:extLst>
            <a:ext uri="{FF2B5EF4-FFF2-40B4-BE49-F238E27FC236}">
              <a16:creationId xmlns:a16="http://schemas.microsoft.com/office/drawing/2014/main" id="{0BBE88AD-80EA-4311-83C3-B01F13350C0F}"/>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3" name="Picture 32">
          <a:extLst>
            <a:ext uri="{FF2B5EF4-FFF2-40B4-BE49-F238E27FC236}">
              <a16:creationId xmlns:a16="http://schemas.microsoft.com/office/drawing/2014/main" id="{B41DE285-9A1F-445A-8ADC-086256ACCC83}"/>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4" name="Picture 33">
          <a:extLst>
            <a:ext uri="{FF2B5EF4-FFF2-40B4-BE49-F238E27FC236}">
              <a16:creationId xmlns:a16="http://schemas.microsoft.com/office/drawing/2014/main" id="{60984282-8B0B-4917-AA92-03634A5D3E4C}"/>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5" name="Picture 34">
          <a:extLst>
            <a:ext uri="{FF2B5EF4-FFF2-40B4-BE49-F238E27FC236}">
              <a16:creationId xmlns:a16="http://schemas.microsoft.com/office/drawing/2014/main" id="{AEF52E10-605F-4991-BC6F-74ADDB632CD9}"/>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6" name="Picture 35">
          <a:extLst>
            <a:ext uri="{FF2B5EF4-FFF2-40B4-BE49-F238E27FC236}">
              <a16:creationId xmlns:a16="http://schemas.microsoft.com/office/drawing/2014/main" id="{02FD796B-D3E8-4B9F-9707-627825ED54BD}"/>
            </a:ext>
          </a:extLst>
        </xdr:cNvPr>
        <xdr:cNvPicPr/>
      </xdr:nvPicPr>
      <xdr:blipFill>
        <a:blip xmlns:r="http://schemas.openxmlformats.org/officeDocument/2006/relationships" r:embed="rId1"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7" name="Picture 36">
          <a:extLst>
            <a:ext uri="{FF2B5EF4-FFF2-40B4-BE49-F238E27FC236}">
              <a16:creationId xmlns:a16="http://schemas.microsoft.com/office/drawing/2014/main" id="{0B146F36-590D-4486-B6C0-BDB103207263}"/>
            </a:ext>
          </a:extLst>
        </xdr:cNvPr>
        <xdr:cNvPicPr/>
      </xdr:nvPicPr>
      <xdr:blipFill>
        <a:blip xmlns:r="http://schemas.openxmlformats.org/officeDocument/2006/relationships" r:embed="rId3"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8" name="Picture 37">
          <a:extLst>
            <a:ext uri="{FF2B5EF4-FFF2-40B4-BE49-F238E27FC236}">
              <a16:creationId xmlns:a16="http://schemas.microsoft.com/office/drawing/2014/main" id="{A218C90B-059C-43AD-8F10-338E161A20D0}"/>
            </a:ext>
          </a:extLst>
        </xdr:cNvPr>
        <xdr:cNvPicPr/>
      </xdr:nvPicPr>
      <xdr:blipFill>
        <a:blip xmlns:r="http://schemas.openxmlformats.org/officeDocument/2006/relationships" r:embed="rId1"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9" name="Picture 38">
          <a:extLst>
            <a:ext uri="{FF2B5EF4-FFF2-40B4-BE49-F238E27FC236}">
              <a16:creationId xmlns:a16="http://schemas.microsoft.com/office/drawing/2014/main" id="{0C6D44A3-9F3B-4422-9CE9-482A279F7DB6}"/>
            </a:ext>
          </a:extLst>
        </xdr:cNvPr>
        <xdr:cNvPicPr/>
      </xdr:nvPicPr>
      <xdr:blipFill>
        <a:blip xmlns:r="http://schemas.openxmlformats.org/officeDocument/2006/relationships" r:embed="rId3" cstate="print"/>
        <a:stretch>
          <a:fillRect/>
        </a:stretch>
      </xdr:blipFill>
      <xdr:spPr>
        <a:xfrm>
          <a:off x="9896475" y="38100"/>
          <a:ext cx="75514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0" name="Picture 39">
          <a:extLst>
            <a:ext uri="{FF2B5EF4-FFF2-40B4-BE49-F238E27FC236}">
              <a16:creationId xmlns:a16="http://schemas.microsoft.com/office/drawing/2014/main" id="{4B23151C-A173-412B-B510-9AB885321FF5}"/>
            </a:ext>
          </a:extLst>
        </xdr:cNvPr>
        <xdr:cNvPicPr/>
      </xdr:nvPicPr>
      <xdr:blipFill>
        <a:blip xmlns:r="http://schemas.openxmlformats.org/officeDocument/2006/relationships" r:embed="rId1"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41" name="Picture 40">
          <a:extLst>
            <a:ext uri="{FF2B5EF4-FFF2-40B4-BE49-F238E27FC236}">
              <a16:creationId xmlns:a16="http://schemas.microsoft.com/office/drawing/2014/main" id="{0E206B4E-5FCD-42BA-A69B-5DE200263710}"/>
            </a:ext>
          </a:extLst>
        </xdr:cNvPr>
        <xdr:cNvPicPr/>
      </xdr:nvPicPr>
      <xdr:blipFill>
        <a:blip xmlns:r="http://schemas.openxmlformats.org/officeDocument/2006/relationships" r:embed="rId3"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2" name="Picture 41">
          <a:extLst>
            <a:ext uri="{FF2B5EF4-FFF2-40B4-BE49-F238E27FC236}">
              <a16:creationId xmlns:a16="http://schemas.microsoft.com/office/drawing/2014/main" id="{E82E2D79-85E8-4073-A07E-F87C9BE6A8EB}"/>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43" name="Picture 42">
          <a:extLst>
            <a:ext uri="{FF2B5EF4-FFF2-40B4-BE49-F238E27FC236}">
              <a16:creationId xmlns:a16="http://schemas.microsoft.com/office/drawing/2014/main" id="{7EADDAC9-3AF6-4E6E-B9F3-D58BC6E19D49}"/>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4" name="Picture 43">
          <a:extLst>
            <a:ext uri="{FF2B5EF4-FFF2-40B4-BE49-F238E27FC236}">
              <a16:creationId xmlns:a16="http://schemas.microsoft.com/office/drawing/2014/main" id="{EC4E9A7E-07EB-4031-9951-DAE7097CBA92}"/>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45" name="Picture 44">
          <a:extLst>
            <a:ext uri="{FF2B5EF4-FFF2-40B4-BE49-F238E27FC236}">
              <a16:creationId xmlns:a16="http://schemas.microsoft.com/office/drawing/2014/main" id="{AC80366E-33F4-4DFA-9244-9AD98EBCCA82}"/>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584200</xdr:colOff>
      <xdr:row>2</xdr:row>
      <xdr:rowOff>569441</xdr:rowOff>
    </xdr:to>
    <xdr:pic>
      <xdr:nvPicPr>
        <xdr:cNvPr id="2" name="Picture 1">
          <a:extLst>
            <a:ext uri="{FF2B5EF4-FFF2-40B4-BE49-F238E27FC236}">
              <a16:creationId xmlns:a16="http://schemas.microsoft.com/office/drawing/2014/main" id="{8DC7B62E-7490-4BF6-81D3-77BE1461F593}"/>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81380"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3" name="Picture 2">
          <a:extLst>
            <a:ext uri="{FF2B5EF4-FFF2-40B4-BE49-F238E27FC236}">
              <a16:creationId xmlns:a16="http://schemas.microsoft.com/office/drawing/2014/main" id="{B532F2D4-AD37-4C7E-B653-CAB798041F7F}"/>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65080" y="38100"/>
          <a:ext cx="766191"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 name="Picture 3">
          <a:extLst>
            <a:ext uri="{FF2B5EF4-FFF2-40B4-BE49-F238E27FC236}">
              <a16:creationId xmlns:a16="http://schemas.microsoft.com/office/drawing/2014/main" id="{41A6FE35-C33E-47DF-B8E4-A9C30B68BB52}"/>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89000"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5" name="Picture 4">
          <a:extLst>
            <a:ext uri="{FF2B5EF4-FFF2-40B4-BE49-F238E27FC236}">
              <a16:creationId xmlns:a16="http://schemas.microsoft.com/office/drawing/2014/main" id="{E42B57CD-7BEF-40EE-9846-36489A4B19E0}"/>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80320" y="38100"/>
          <a:ext cx="773811"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6" name="Picture 5">
          <a:extLst>
            <a:ext uri="{FF2B5EF4-FFF2-40B4-BE49-F238E27FC236}">
              <a16:creationId xmlns:a16="http://schemas.microsoft.com/office/drawing/2014/main" id="{7592D801-B235-4594-92BC-FE88C806D3CC}"/>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81380"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7" name="Picture 6">
          <a:extLst>
            <a:ext uri="{FF2B5EF4-FFF2-40B4-BE49-F238E27FC236}">
              <a16:creationId xmlns:a16="http://schemas.microsoft.com/office/drawing/2014/main" id="{7C6A8595-C87D-4196-8EB8-FD9C5D8ECD2A}"/>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65080" y="38100"/>
          <a:ext cx="766191"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8" name="Picture 7">
          <a:extLst>
            <a:ext uri="{FF2B5EF4-FFF2-40B4-BE49-F238E27FC236}">
              <a16:creationId xmlns:a16="http://schemas.microsoft.com/office/drawing/2014/main" id="{5B33EBE2-C6F2-4A54-B299-33F7D865F371}"/>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81380"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9" name="Picture 8">
          <a:extLst>
            <a:ext uri="{FF2B5EF4-FFF2-40B4-BE49-F238E27FC236}">
              <a16:creationId xmlns:a16="http://schemas.microsoft.com/office/drawing/2014/main" id="{B76CCC14-64C2-4335-9ABB-978B24110FE3}"/>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65080" y="38100"/>
          <a:ext cx="766191"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0" name="Picture 9">
          <a:extLst>
            <a:ext uri="{FF2B5EF4-FFF2-40B4-BE49-F238E27FC236}">
              <a16:creationId xmlns:a16="http://schemas.microsoft.com/office/drawing/2014/main" id="{8622C595-C6EB-4C8C-A0EF-0CE2450D7984}"/>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81380"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11" name="Picture 10">
          <a:extLst>
            <a:ext uri="{FF2B5EF4-FFF2-40B4-BE49-F238E27FC236}">
              <a16:creationId xmlns:a16="http://schemas.microsoft.com/office/drawing/2014/main" id="{CFE96A25-18DE-4A22-9AC7-C6CEE109AAE2}"/>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65080" y="38100"/>
          <a:ext cx="766191"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2" name="Picture 11">
          <a:extLst>
            <a:ext uri="{FF2B5EF4-FFF2-40B4-BE49-F238E27FC236}">
              <a16:creationId xmlns:a16="http://schemas.microsoft.com/office/drawing/2014/main" id="{C47D5EC6-DE53-4579-A797-1C6D1FE5415D}"/>
            </a:ext>
          </a:extLst>
        </xdr:cNvPr>
        <xdr:cNvPicPr/>
      </xdr:nvPicPr>
      <xdr:blipFill>
        <a:blip xmlns:r="http://schemas.openxmlformats.org/officeDocument/2006/relationships" r:embed="rId3" cstate="print"/>
        <a:stretch>
          <a:fillRect/>
        </a:stretch>
      </xdr:blipFill>
      <xdr:spPr>
        <a:xfrm>
          <a:off x="104775" y="38100"/>
          <a:ext cx="86995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13" name="Picture 12">
          <a:extLst>
            <a:ext uri="{FF2B5EF4-FFF2-40B4-BE49-F238E27FC236}">
              <a16:creationId xmlns:a16="http://schemas.microsoft.com/office/drawing/2014/main" id="{CF5FF0DB-613D-42B8-AF0D-AD25F4709C05}"/>
            </a:ext>
          </a:extLst>
        </xdr:cNvPr>
        <xdr:cNvPicPr/>
      </xdr:nvPicPr>
      <xdr:blipFill>
        <a:blip xmlns:r="http://schemas.openxmlformats.org/officeDocument/2006/relationships" r:embed="rId4" cstate="print"/>
        <a:stretch>
          <a:fillRect/>
        </a:stretch>
      </xdr:blipFill>
      <xdr:spPr>
        <a:xfrm>
          <a:off x="987742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4" name="Picture 13">
          <a:extLst>
            <a:ext uri="{FF2B5EF4-FFF2-40B4-BE49-F238E27FC236}">
              <a16:creationId xmlns:a16="http://schemas.microsoft.com/office/drawing/2014/main" id="{476B1EE0-54A2-4888-8C76-AE72A50170EF}"/>
            </a:ext>
          </a:extLst>
        </xdr:cNvPr>
        <xdr:cNvPicPr/>
      </xdr:nvPicPr>
      <xdr:blipFill>
        <a:blip xmlns:r="http://schemas.openxmlformats.org/officeDocument/2006/relationships" r:embed="rId3"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15" name="Picture 14">
          <a:extLst>
            <a:ext uri="{FF2B5EF4-FFF2-40B4-BE49-F238E27FC236}">
              <a16:creationId xmlns:a16="http://schemas.microsoft.com/office/drawing/2014/main" id="{91E5FE5F-08ED-41A5-9CCD-03CEC575EBA0}"/>
            </a:ext>
          </a:extLst>
        </xdr:cNvPr>
        <xdr:cNvPicPr/>
      </xdr:nvPicPr>
      <xdr:blipFill>
        <a:blip xmlns:r="http://schemas.openxmlformats.org/officeDocument/2006/relationships" r:embed="rId4"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6" name="Picture 15">
          <a:extLst>
            <a:ext uri="{FF2B5EF4-FFF2-40B4-BE49-F238E27FC236}">
              <a16:creationId xmlns:a16="http://schemas.microsoft.com/office/drawing/2014/main" id="{041D96ED-75AA-48FD-A15E-54FE47365795}"/>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17" name="Picture 16">
          <a:extLst>
            <a:ext uri="{FF2B5EF4-FFF2-40B4-BE49-F238E27FC236}">
              <a16:creationId xmlns:a16="http://schemas.microsoft.com/office/drawing/2014/main" id="{CB084CCA-3CF7-40DE-9364-0EAE5AF4D996}"/>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8" name="Picture 17">
          <a:extLst>
            <a:ext uri="{FF2B5EF4-FFF2-40B4-BE49-F238E27FC236}">
              <a16:creationId xmlns:a16="http://schemas.microsoft.com/office/drawing/2014/main" id="{6EEBBC8E-58BC-4E0E-85D5-595EF336A718}"/>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19" name="Picture 18">
          <a:extLst>
            <a:ext uri="{FF2B5EF4-FFF2-40B4-BE49-F238E27FC236}">
              <a16:creationId xmlns:a16="http://schemas.microsoft.com/office/drawing/2014/main" id="{C9D0B430-9F08-4037-9F3A-FB09E15F52C1}"/>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0" name="Picture 19">
          <a:extLst>
            <a:ext uri="{FF2B5EF4-FFF2-40B4-BE49-F238E27FC236}">
              <a16:creationId xmlns:a16="http://schemas.microsoft.com/office/drawing/2014/main" id="{794F698D-17DC-4710-A19A-122CA97DB6B9}"/>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1" name="Picture 20">
          <a:extLst>
            <a:ext uri="{FF2B5EF4-FFF2-40B4-BE49-F238E27FC236}">
              <a16:creationId xmlns:a16="http://schemas.microsoft.com/office/drawing/2014/main" id="{8110BD50-003D-460C-A1F7-02D8A84CD68E}"/>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2" name="Picture 21">
          <a:extLst>
            <a:ext uri="{FF2B5EF4-FFF2-40B4-BE49-F238E27FC236}">
              <a16:creationId xmlns:a16="http://schemas.microsoft.com/office/drawing/2014/main" id="{C407D4B9-4958-4DB0-9E60-546B638D8154}"/>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3" name="Picture 22">
          <a:extLst>
            <a:ext uri="{FF2B5EF4-FFF2-40B4-BE49-F238E27FC236}">
              <a16:creationId xmlns:a16="http://schemas.microsoft.com/office/drawing/2014/main" id="{494F6C3B-941F-4A0E-AAD5-69DED9FF5A2D}"/>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4" name="Picture 23">
          <a:extLst>
            <a:ext uri="{FF2B5EF4-FFF2-40B4-BE49-F238E27FC236}">
              <a16:creationId xmlns:a16="http://schemas.microsoft.com/office/drawing/2014/main" id="{E7A0E2B6-9502-49A0-96E3-D0DEFC809E02}"/>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5" name="Picture 24">
          <a:extLst>
            <a:ext uri="{FF2B5EF4-FFF2-40B4-BE49-F238E27FC236}">
              <a16:creationId xmlns:a16="http://schemas.microsoft.com/office/drawing/2014/main" id="{ACD331AB-359C-4FB3-B155-48D484E38990}"/>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6" name="Picture 25">
          <a:extLst>
            <a:ext uri="{FF2B5EF4-FFF2-40B4-BE49-F238E27FC236}">
              <a16:creationId xmlns:a16="http://schemas.microsoft.com/office/drawing/2014/main" id="{ECD70DAB-B614-43DD-B771-2EDA6F8B604C}"/>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7" name="Picture 26">
          <a:extLst>
            <a:ext uri="{FF2B5EF4-FFF2-40B4-BE49-F238E27FC236}">
              <a16:creationId xmlns:a16="http://schemas.microsoft.com/office/drawing/2014/main" id="{3E1E4CE0-D371-450F-847C-3C2209A66FED}"/>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8" name="Picture 27">
          <a:extLst>
            <a:ext uri="{FF2B5EF4-FFF2-40B4-BE49-F238E27FC236}">
              <a16:creationId xmlns:a16="http://schemas.microsoft.com/office/drawing/2014/main" id="{AD59F948-BAF0-48BA-B7A6-1067FFC14760}"/>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9" name="Picture 28">
          <a:extLst>
            <a:ext uri="{FF2B5EF4-FFF2-40B4-BE49-F238E27FC236}">
              <a16:creationId xmlns:a16="http://schemas.microsoft.com/office/drawing/2014/main" id="{D6873329-C043-4FC0-9B88-33960579AB10}"/>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0" name="Picture 29">
          <a:extLst>
            <a:ext uri="{FF2B5EF4-FFF2-40B4-BE49-F238E27FC236}">
              <a16:creationId xmlns:a16="http://schemas.microsoft.com/office/drawing/2014/main" id="{B65A7E0D-36AA-4C87-B1FC-BCFF677DBDE1}"/>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1" name="Picture 30">
          <a:extLst>
            <a:ext uri="{FF2B5EF4-FFF2-40B4-BE49-F238E27FC236}">
              <a16:creationId xmlns:a16="http://schemas.microsoft.com/office/drawing/2014/main" id="{28D9BC84-C8AB-46A4-B3FB-45C5854C634C}"/>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4" name="Picture 33">
          <a:extLst>
            <a:ext uri="{FF2B5EF4-FFF2-40B4-BE49-F238E27FC236}">
              <a16:creationId xmlns:a16="http://schemas.microsoft.com/office/drawing/2014/main" id="{3AB79FE6-5B89-4E9F-98CB-25F8E33356A7}"/>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5" name="Picture 34">
          <a:extLst>
            <a:ext uri="{FF2B5EF4-FFF2-40B4-BE49-F238E27FC236}">
              <a16:creationId xmlns:a16="http://schemas.microsoft.com/office/drawing/2014/main" id="{78F94319-D133-4091-BEB9-09D1939B6F47}"/>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2" name="Picture 31">
          <a:extLst>
            <a:ext uri="{FF2B5EF4-FFF2-40B4-BE49-F238E27FC236}">
              <a16:creationId xmlns:a16="http://schemas.microsoft.com/office/drawing/2014/main" id="{2FF21C1D-7D16-46F2-A5B5-FE795C37E186}"/>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3" name="Picture 32">
          <a:extLst>
            <a:ext uri="{FF2B5EF4-FFF2-40B4-BE49-F238E27FC236}">
              <a16:creationId xmlns:a16="http://schemas.microsoft.com/office/drawing/2014/main" id="{BACFB373-44B2-4917-8F38-0BC46E4BF259}"/>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6" name="Picture 35">
          <a:extLst>
            <a:ext uri="{FF2B5EF4-FFF2-40B4-BE49-F238E27FC236}">
              <a16:creationId xmlns:a16="http://schemas.microsoft.com/office/drawing/2014/main" id="{306C8250-4010-4CEF-AFBC-B78F104CFEAB}"/>
            </a:ext>
          </a:extLst>
        </xdr:cNvPr>
        <xdr:cNvPicPr/>
      </xdr:nvPicPr>
      <xdr:blipFill>
        <a:blip xmlns:r="http://schemas.openxmlformats.org/officeDocument/2006/relationships" r:embed="rId3"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7" name="Picture 36">
          <a:extLst>
            <a:ext uri="{FF2B5EF4-FFF2-40B4-BE49-F238E27FC236}">
              <a16:creationId xmlns:a16="http://schemas.microsoft.com/office/drawing/2014/main" id="{33E43EAA-D178-43B7-903A-B81E363D1F9E}"/>
            </a:ext>
          </a:extLst>
        </xdr:cNvPr>
        <xdr:cNvPicPr/>
      </xdr:nvPicPr>
      <xdr:blipFill>
        <a:blip xmlns:r="http://schemas.openxmlformats.org/officeDocument/2006/relationships" r:embed="rId4"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8" name="Picture 37">
          <a:extLst>
            <a:ext uri="{FF2B5EF4-FFF2-40B4-BE49-F238E27FC236}">
              <a16:creationId xmlns:a16="http://schemas.microsoft.com/office/drawing/2014/main" id="{82133692-7C84-4C94-9884-15663D6C0295}"/>
            </a:ext>
          </a:extLst>
        </xdr:cNvPr>
        <xdr:cNvPicPr/>
      </xdr:nvPicPr>
      <xdr:blipFill>
        <a:blip xmlns:r="http://schemas.openxmlformats.org/officeDocument/2006/relationships" r:embed="rId3"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9" name="Picture 38">
          <a:extLst>
            <a:ext uri="{FF2B5EF4-FFF2-40B4-BE49-F238E27FC236}">
              <a16:creationId xmlns:a16="http://schemas.microsoft.com/office/drawing/2014/main" id="{EFDBBCEF-83E9-4D10-819C-B5FF3430F5E5}"/>
            </a:ext>
          </a:extLst>
        </xdr:cNvPr>
        <xdr:cNvPicPr/>
      </xdr:nvPicPr>
      <xdr:blipFill>
        <a:blip xmlns:r="http://schemas.openxmlformats.org/officeDocument/2006/relationships" r:embed="rId4"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0" name="Picture 39">
          <a:extLst>
            <a:ext uri="{FF2B5EF4-FFF2-40B4-BE49-F238E27FC236}">
              <a16:creationId xmlns:a16="http://schemas.microsoft.com/office/drawing/2014/main" id="{F14A482F-7101-4385-8692-23BF12350044}"/>
            </a:ext>
          </a:extLst>
        </xdr:cNvPr>
        <xdr:cNvPicPr/>
      </xdr:nvPicPr>
      <xdr:blipFill>
        <a:blip xmlns:r="http://schemas.openxmlformats.org/officeDocument/2006/relationships" r:embed="rId3" cstate="print"/>
        <a:stretch>
          <a:fillRect/>
        </a:stretch>
      </xdr:blipFill>
      <xdr:spPr>
        <a:xfrm>
          <a:off x="104775" y="38100"/>
          <a:ext cx="86995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41" name="Picture 40">
          <a:extLst>
            <a:ext uri="{FF2B5EF4-FFF2-40B4-BE49-F238E27FC236}">
              <a16:creationId xmlns:a16="http://schemas.microsoft.com/office/drawing/2014/main" id="{538B8240-9458-4635-816B-871058DEDF2E}"/>
            </a:ext>
          </a:extLst>
        </xdr:cNvPr>
        <xdr:cNvPicPr/>
      </xdr:nvPicPr>
      <xdr:blipFill>
        <a:blip xmlns:r="http://schemas.openxmlformats.org/officeDocument/2006/relationships" r:embed="rId4" cstate="print"/>
        <a:stretch>
          <a:fillRect/>
        </a:stretch>
      </xdr:blipFill>
      <xdr:spPr>
        <a:xfrm>
          <a:off x="987742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2" name="Picture 41">
          <a:extLst>
            <a:ext uri="{FF2B5EF4-FFF2-40B4-BE49-F238E27FC236}">
              <a16:creationId xmlns:a16="http://schemas.microsoft.com/office/drawing/2014/main" id="{A3D21C4A-C7A3-4747-ACFC-35222868FDB4}"/>
            </a:ext>
          </a:extLst>
        </xdr:cNvPr>
        <xdr:cNvPicPr/>
      </xdr:nvPicPr>
      <xdr:blipFill>
        <a:blip xmlns:r="http://schemas.openxmlformats.org/officeDocument/2006/relationships" r:embed="rId3"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43" name="Picture 42">
          <a:extLst>
            <a:ext uri="{FF2B5EF4-FFF2-40B4-BE49-F238E27FC236}">
              <a16:creationId xmlns:a16="http://schemas.microsoft.com/office/drawing/2014/main" id="{D5B2718C-B96A-4857-81B8-D06632D51C74}"/>
            </a:ext>
          </a:extLst>
        </xdr:cNvPr>
        <xdr:cNvPicPr/>
      </xdr:nvPicPr>
      <xdr:blipFill>
        <a:blip xmlns:r="http://schemas.openxmlformats.org/officeDocument/2006/relationships" r:embed="rId4"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4" name="Picture 43">
          <a:extLst>
            <a:ext uri="{FF2B5EF4-FFF2-40B4-BE49-F238E27FC236}">
              <a16:creationId xmlns:a16="http://schemas.microsoft.com/office/drawing/2014/main" id="{5AA194F3-2688-464A-BBD7-211A31497C94}"/>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45" name="Picture 44">
          <a:extLst>
            <a:ext uri="{FF2B5EF4-FFF2-40B4-BE49-F238E27FC236}">
              <a16:creationId xmlns:a16="http://schemas.microsoft.com/office/drawing/2014/main" id="{8B180DC7-4A06-43EF-96EB-46817C6FDDAD}"/>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6" name="Picture 45">
          <a:extLst>
            <a:ext uri="{FF2B5EF4-FFF2-40B4-BE49-F238E27FC236}">
              <a16:creationId xmlns:a16="http://schemas.microsoft.com/office/drawing/2014/main" id="{C12AB024-FC81-45DE-A0AD-64A4D621E0FC}"/>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47" name="Picture 46">
          <a:extLst>
            <a:ext uri="{FF2B5EF4-FFF2-40B4-BE49-F238E27FC236}">
              <a16:creationId xmlns:a16="http://schemas.microsoft.com/office/drawing/2014/main" id="{2DE378D4-61F3-4B04-A08B-42C0391071AD}"/>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2</xdr:col>
      <xdr:colOff>0</xdr:colOff>
      <xdr:row>2</xdr:row>
      <xdr:rowOff>0</xdr:rowOff>
    </xdr:from>
    <xdr:to>
      <xdr:col>2</xdr:col>
      <xdr:colOff>876300</xdr:colOff>
      <xdr:row>2</xdr:row>
      <xdr:rowOff>569441</xdr:rowOff>
    </xdr:to>
    <xdr:pic>
      <xdr:nvPicPr>
        <xdr:cNvPr id="2" name="Picture 1">
          <a:extLst>
            <a:ext uri="{FF2B5EF4-FFF2-40B4-BE49-F238E27FC236}">
              <a16:creationId xmlns:a16="http://schemas.microsoft.com/office/drawing/2014/main" id="{AE0050D3-79B8-49DC-A30F-D7D8B4F1C6B0}"/>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 name="Picture 2">
          <a:extLst>
            <a:ext uri="{FF2B5EF4-FFF2-40B4-BE49-F238E27FC236}">
              <a16:creationId xmlns:a16="http://schemas.microsoft.com/office/drawing/2014/main" id="{77800C67-3DB9-4E33-8AAD-EB9479C5C36E}"/>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 name="Picture 3">
          <a:extLst>
            <a:ext uri="{FF2B5EF4-FFF2-40B4-BE49-F238E27FC236}">
              <a16:creationId xmlns:a16="http://schemas.microsoft.com/office/drawing/2014/main" id="{90CEF483-521A-4092-A812-1887DF222E64}"/>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5" name="Picture 4">
          <a:extLst>
            <a:ext uri="{FF2B5EF4-FFF2-40B4-BE49-F238E27FC236}">
              <a16:creationId xmlns:a16="http://schemas.microsoft.com/office/drawing/2014/main" id="{AF7F50AE-31DB-4CEC-983A-A057F33E74D7}"/>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6" name="Picture 5">
          <a:extLst>
            <a:ext uri="{FF2B5EF4-FFF2-40B4-BE49-F238E27FC236}">
              <a16:creationId xmlns:a16="http://schemas.microsoft.com/office/drawing/2014/main" id="{B115321E-E7CD-4D5B-8ED5-51CBD87E0D2C}"/>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7" name="Picture 6">
          <a:extLst>
            <a:ext uri="{FF2B5EF4-FFF2-40B4-BE49-F238E27FC236}">
              <a16:creationId xmlns:a16="http://schemas.microsoft.com/office/drawing/2014/main" id="{481164E6-8A11-4640-895D-BF08DA003C76}"/>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8" name="Picture 7">
          <a:extLst>
            <a:ext uri="{FF2B5EF4-FFF2-40B4-BE49-F238E27FC236}">
              <a16:creationId xmlns:a16="http://schemas.microsoft.com/office/drawing/2014/main" id="{78603EE4-5C89-4769-815C-08F53EF8E0E1}"/>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9" name="Picture 8">
          <a:extLst>
            <a:ext uri="{FF2B5EF4-FFF2-40B4-BE49-F238E27FC236}">
              <a16:creationId xmlns:a16="http://schemas.microsoft.com/office/drawing/2014/main" id="{AE13EC04-6332-42A9-8BA4-8A51B8A1292A}"/>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0" name="Picture 9">
          <a:extLst>
            <a:ext uri="{FF2B5EF4-FFF2-40B4-BE49-F238E27FC236}">
              <a16:creationId xmlns:a16="http://schemas.microsoft.com/office/drawing/2014/main" id="{D5A47440-BCC4-45DE-9FED-B3E1344B1086}"/>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1" name="Picture 10">
          <a:extLst>
            <a:ext uri="{FF2B5EF4-FFF2-40B4-BE49-F238E27FC236}">
              <a16:creationId xmlns:a16="http://schemas.microsoft.com/office/drawing/2014/main" id="{D3CBD519-5745-4800-B048-472D0019996D}"/>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4" name="Picture 13">
          <a:extLst>
            <a:ext uri="{FF2B5EF4-FFF2-40B4-BE49-F238E27FC236}">
              <a16:creationId xmlns:a16="http://schemas.microsoft.com/office/drawing/2014/main" id="{CADFD351-692C-43B2-8332-714A27BF6924}"/>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5" name="Picture 14">
          <a:extLst>
            <a:ext uri="{FF2B5EF4-FFF2-40B4-BE49-F238E27FC236}">
              <a16:creationId xmlns:a16="http://schemas.microsoft.com/office/drawing/2014/main" id="{7FF8FF95-455E-4329-BD11-1961DDCFDDBE}"/>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2" name="Picture 11">
          <a:extLst>
            <a:ext uri="{FF2B5EF4-FFF2-40B4-BE49-F238E27FC236}">
              <a16:creationId xmlns:a16="http://schemas.microsoft.com/office/drawing/2014/main" id="{B71BADEE-1D60-41F7-B10E-BFB6992E5B6C}"/>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3" name="Picture 12">
          <a:extLst>
            <a:ext uri="{FF2B5EF4-FFF2-40B4-BE49-F238E27FC236}">
              <a16:creationId xmlns:a16="http://schemas.microsoft.com/office/drawing/2014/main" id="{56DEEBC2-8889-4256-9C5B-00AA59630F88}"/>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985837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6" name="Picture 15">
          <a:extLst>
            <a:ext uri="{FF2B5EF4-FFF2-40B4-BE49-F238E27FC236}">
              <a16:creationId xmlns:a16="http://schemas.microsoft.com/office/drawing/2014/main" id="{F2F1AC84-2440-44E2-AD26-D30B2DCD3168}"/>
            </a:ext>
          </a:extLst>
        </xdr:cNvPr>
        <xdr:cNvPicPr/>
      </xdr:nvPicPr>
      <xdr:blipFill>
        <a:blip xmlns:r="http://schemas.openxmlformats.org/officeDocument/2006/relationships" r:embed="rId3"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7" name="Picture 16">
          <a:extLst>
            <a:ext uri="{FF2B5EF4-FFF2-40B4-BE49-F238E27FC236}">
              <a16:creationId xmlns:a16="http://schemas.microsoft.com/office/drawing/2014/main" id="{1285D0D5-6CDA-40C7-9542-9101F5D6E64B}"/>
            </a:ext>
          </a:extLst>
        </xdr:cNvPr>
        <xdr:cNvPicPr/>
      </xdr:nvPicPr>
      <xdr:blipFill>
        <a:blip xmlns:r="http://schemas.openxmlformats.org/officeDocument/2006/relationships" r:embed="rId4"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8" name="Picture 17">
          <a:extLst>
            <a:ext uri="{FF2B5EF4-FFF2-40B4-BE49-F238E27FC236}">
              <a16:creationId xmlns:a16="http://schemas.microsoft.com/office/drawing/2014/main" id="{05DCF25E-F632-4F75-B63E-09FA1B839F02}"/>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9" name="Picture 18">
          <a:extLst>
            <a:ext uri="{FF2B5EF4-FFF2-40B4-BE49-F238E27FC236}">
              <a16:creationId xmlns:a16="http://schemas.microsoft.com/office/drawing/2014/main" id="{1065D7BB-C906-4BA5-96A1-E688B6CE9549}"/>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0" name="Picture 19">
          <a:extLst>
            <a:ext uri="{FF2B5EF4-FFF2-40B4-BE49-F238E27FC236}">
              <a16:creationId xmlns:a16="http://schemas.microsoft.com/office/drawing/2014/main" id="{1D181013-57E9-470A-A0E5-E5DDDBFB2957}"/>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1" name="Picture 20">
          <a:extLst>
            <a:ext uri="{FF2B5EF4-FFF2-40B4-BE49-F238E27FC236}">
              <a16:creationId xmlns:a16="http://schemas.microsoft.com/office/drawing/2014/main" id="{8423C90A-86DB-465E-82C7-F58499CC36FC}"/>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2" name="Picture 21">
          <a:extLst>
            <a:ext uri="{FF2B5EF4-FFF2-40B4-BE49-F238E27FC236}">
              <a16:creationId xmlns:a16="http://schemas.microsoft.com/office/drawing/2014/main" id="{1D105646-0714-471C-8408-36495F2F6010}"/>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3" name="Picture 22">
          <a:extLst>
            <a:ext uri="{FF2B5EF4-FFF2-40B4-BE49-F238E27FC236}">
              <a16:creationId xmlns:a16="http://schemas.microsoft.com/office/drawing/2014/main" id="{D79B5164-082A-4E01-B2FA-20DAA6142D37}"/>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4" name="Picture 23">
          <a:extLst>
            <a:ext uri="{FF2B5EF4-FFF2-40B4-BE49-F238E27FC236}">
              <a16:creationId xmlns:a16="http://schemas.microsoft.com/office/drawing/2014/main" id="{7A0099DF-2E96-4324-A080-1CE0F8199DAB}"/>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5" name="Picture 24">
          <a:extLst>
            <a:ext uri="{FF2B5EF4-FFF2-40B4-BE49-F238E27FC236}">
              <a16:creationId xmlns:a16="http://schemas.microsoft.com/office/drawing/2014/main" id="{8819D16C-7F97-4E7F-A069-11A57B40A4A3}"/>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6" name="Picture 25">
          <a:extLst>
            <a:ext uri="{FF2B5EF4-FFF2-40B4-BE49-F238E27FC236}">
              <a16:creationId xmlns:a16="http://schemas.microsoft.com/office/drawing/2014/main" id="{AFCD8482-7BAC-41BF-A39E-BC2F4BF14076}"/>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7" name="Picture 26">
          <a:extLst>
            <a:ext uri="{FF2B5EF4-FFF2-40B4-BE49-F238E27FC236}">
              <a16:creationId xmlns:a16="http://schemas.microsoft.com/office/drawing/2014/main" id="{45D4025A-0DE9-4C58-9409-D8281FDF8315}"/>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8" name="Picture 27">
          <a:extLst>
            <a:ext uri="{FF2B5EF4-FFF2-40B4-BE49-F238E27FC236}">
              <a16:creationId xmlns:a16="http://schemas.microsoft.com/office/drawing/2014/main" id="{F9654B9C-D7E7-441D-96A3-D2E83B2F1698}"/>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9" name="Picture 28">
          <a:extLst>
            <a:ext uri="{FF2B5EF4-FFF2-40B4-BE49-F238E27FC236}">
              <a16:creationId xmlns:a16="http://schemas.microsoft.com/office/drawing/2014/main" id="{9E2CF9B7-5CD0-43B2-BF5B-511AAFADA50A}"/>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0" name="Picture 29">
          <a:extLst>
            <a:ext uri="{FF2B5EF4-FFF2-40B4-BE49-F238E27FC236}">
              <a16:creationId xmlns:a16="http://schemas.microsoft.com/office/drawing/2014/main" id="{433578AA-6E4E-4B37-BC12-26F99060DC48}"/>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1" name="Picture 30">
          <a:extLst>
            <a:ext uri="{FF2B5EF4-FFF2-40B4-BE49-F238E27FC236}">
              <a16:creationId xmlns:a16="http://schemas.microsoft.com/office/drawing/2014/main" id="{5F80C068-6CD8-4344-90E0-A2583B9A5F92}"/>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2" name="Picture 31">
          <a:extLst>
            <a:ext uri="{FF2B5EF4-FFF2-40B4-BE49-F238E27FC236}">
              <a16:creationId xmlns:a16="http://schemas.microsoft.com/office/drawing/2014/main" id="{A44097EC-DB80-49ED-BE2F-432988E0F873}"/>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3" name="Picture 32">
          <a:extLst>
            <a:ext uri="{FF2B5EF4-FFF2-40B4-BE49-F238E27FC236}">
              <a16:creationId xmlns:a16="http://schemas.microsoft.com/office/drawing/2014/main" id="{FAEC054A-0F5E-484D-AFC6-E809C7B619C8}"/>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4" name="Picture 33">
          <a:extLst>
            <a:ext uri="{FF2B5EF4-FFF2-40B4-BE49-F238E27FC236}">
              <a16:creationId xmlns:a16="http://schemas.microsoft.com/office/drawing/2014/main" id="{D0348587-3E3F-4BCA-B42F-BA032A3BDCF5}"/>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5" name="Picture 34">
          <a:extLst>
            <a:ext uri="{FF2B5EF4-FFF2-40B4-BE49-F238E27FC236}">
              <a16:creationId xmlns:a16="http://schemas.microsoft.com/office/drawing/2014/main" id="{77ACB53B-E7E7-46E6-B387-8724DC6674B2}"/>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6" name="Picture 35">
          <a:extLst>
            <a:ext uri="{FF2B5EF4-FFF2-40B4-BE49-F238E27FC236}">
              <a16:creationId xmlns:a16="http://schemas.microsoft.com/office/drawing/2014/main" id="{4CFAF375-32F1-4E4A-872E-4A76557962F6}"/>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7" name="Picture 36">
          <a:extLst>
            <a:ext uri="{FF2B5EF4-FFF2-40B4-BE49-F238E27FC236}">
              <a16:creationId xmlns:a16="http://schemas.microsoft.com/office/drawing/2014/main" id="{3367CB10-79BF-4A75-A433-6661781AFB24}"/>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8" name="Picture 37">
          <a:extLst>
            <a:ext uri="{FF2B5EF4-FFF2-40B4-BE49-F238E27FC236}">
              <a16:creationId xmlns:a16="http://schemas.microsoft.com/office/drawing/2014/main" id="{808F0765-1037-4B9F-A7D0-2A88BCD58321}"/>
            </a:ext>
          </a:extLst>
        </xdr:cNvPr>
        <xdr:cNvPicPr/>
      </xdr:nvPicPr>
      <xdr:blipFill>
        <a:blip xmlns:r="http://schemas.openxmlformats.org/officeDocument/2006/relationships" r:embed="rId3"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9" name="Picture 38">
          <a:extLst>
            <a:ext uri="{FF2B5EF4-FFF2-40B4-BE49-F238E27FC236}">
              <a16:creationId xmlns:a16="http://schemas.microsoft.com/office/drawing/2014/main" id="{D302B273-15AC-489A-AAF6-D5A2F3918261}"/>
            </a:ext>
          </a:extLst>
        </xdr:cNvPr>
        <xdr:cNvPicPr/>
      </xdr:nvPicPr>
      <xdr:blipFill>
        <a:blip xmlns:r="http://schemas.openxmlformats.org/officeDocument/2006/relationships" r:embed="rId4" cstate="print"/>
        <a:stretch>
          <a:fillRect/>
        </a:stretch>
      </xdr:blipFill>
      <xdr:spPr>
        <a:xfrm>
          <a:off x="985837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0" name="Picture 39">
          <a:extLst>
            <a:ext uri="{FF2B5EF4-FFF2-40B4-BE49-F238E27FC236}">
              <a16:creationId xmlns:a16="http://schemas.microsoft.com/office/drawing/2014/main" id="{8B4595B0-EFE9-4BD1-803E-5E19AB97B97B}"/>
            </a:ext>
          </a:extLst>
        </xdr:cNvPr>
        <xdr:cNvPicPr/>
      </xdr:nvPicPr>
      <xdr:blipFill>
        <a:blip xmlns:r="http://schemas.openxmlformats.org/officeDocument/2006/relationships" r:embed="rId3"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41" name="Picture 40">
          <a:extLst>
            <a:ext uri="{FF2B5EF4-FFF2-40B4-BE49-F238E27FC236}">
              <a16:creationId xmlns:a16="http://schemas.microsoft.com/office/drawing/2014/main" id="{4DA7089F-2E41-4A00-8C8D-DEACD5C28947}"/>
            </a:ext>
          </a:extLst>
        </xdr:cNvPr>
        <xdr:cNvPicPr/>
      </xdr:nvPicPr>
      <xdr:blipFill>
        <a:blip xmlns:r="http://schemas.openxmlformats.org/officeDocument/2006/relationships" r:embed="rId4"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2" name="Picture 41">
          <a:extLst>
            <a:ext uri="{FF2B5EF4-FFF2-40B4-BE49-F238E27FC236}">
              <a16:creationId xmlns:a16="http://schemas.microsoft.com/office/drawing/2014/main" id="{E8A762D7-3D2A-43EC-A052-8E752CFD9C04}"/>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43" name="Picture 42">
          <a:extLst>
            <a:ext uri="{FF2B5EF4-FFF2-40B4-BE49-F238E27FC236}">
              <a16:creationId xmlns:a16="http://schemas.microsoft.com/office/drawing/2014/main" id="{B86C9417-17B3-4E2E-AC11-3845C9A5CB3D}"/>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4" name="Picture 43">
          <a:extLst>
            <a:ext uri="{FF2B5EF4-FFF2-40B4-BE49-F238E27FC236}">
              <a16:creationId xmlns:a16="http://schemas.microsoft.com/office/drawing/2014/main" id="{BDDE62C0-D5F4-4EC5-A1DE-B435976A4B79}"/>
            </a:ext>
          </a:extLst>
        </xdr:cNvPr>
        <xdr:cNvPicPr/>
      </xdr:nvPicPr>
      <xdr:blipFill>
        <a:blip xmlns:r="http://schemas.openxmlformats.org/officeDocument/2006/relationships" r:embed="rId3"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45" name="Picture 44">
          <a:extLst>
            <a:ext uri="{FF2B5EF4-FFF2-40B4-BE49-F238E27FC236}">
              <a16:creationId xmlns:a16="http://schemas.microsoft.com/office/drawing/2014/main" id="{4D12850F-2115-4821-B940-37FA599DC402}"/>
            </a:ext>
          </a:extLst>
        </xdr:cNvPr>
        <xdr:cNvPicPr/>
      </xdr:nvPicPr>
      <xdr:blipFill>
        <a:blip xmlns:r="http://schemas.openxmlformats.org/officeDocument/2006/relationships" r:embed="rId4"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6" name="Picture 45">
          <a:extLst>
            <a:ext uri="{FF2B5EF4-FFF2-40B4-BE49-F238E27FC236}">
              <a16:creationId xmlns:a16="http://schemas.microsoft.com/office/drawing/2014/main" id="{E2BBE8DB-63BA-4DCD-97AF-F3F65CB6AC0F}"/>
            </a:ext>
          </a:extLst>
        </xdr:cNvPr>
        <xdr:cNvPicPr/>
      </xdr:nvPicPr>
      <xdr:blipFill>
        <a:blip xmlns:r="http://schemas.openxmlformats.org/officeDocument/2006/relationships" r:embed="rId3"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47" name="Picture 46">
          <a:extLst>
            <a:ext uri="{FF2B5EF4-FFF2-40B4-BE49-F238E27FC236}">
              <a16:creationId xmlns:a16="http://schemas.microsoft.com/office/drawing/2014/main" id="{97831748-E126-43A4-9A16-18DC48B404D7}"/>
            </a:ext>
          </a:extLst>
        </xdr:cNvPr>
        <xdr:cNvPicPr/>
      </xdr:nvPicPr>
      <xdr:blipFill>
        <a:blip xmlns:r="http://schemas.openxmlformats.org/officeDocument/2006/relationships" r:embed="rId4"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50" name="Picture 49">
          <a:extLst>
            <a:ext uri="{FF2B5EF4-FFF2-40B4-BE49-F238E27FC236}">
              <a16:creationId xmlns:a16="http://schemas.microsoft.com/office/drawing/2014/main" id="{4532D5EF-2C6C-4C9B-A769-BFBE8E9FDE55}"/>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51" name="Picture 50">
          <a:extLst>
            <a:ext uri="{FF2B5EF4-FFF2-40B4-BE49-F238E27FC236}">
              <a16:creationId xmlns:a16="http://schemas.microsoft.com/office/drawing/2014/main" id="{470A1C47-90AE-4E95-8566-EE631B175D0C}"/>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xdr:from>
      <xdr:col>2</xdr:col>
      <xdr:colOff>0</xdr:colOff>
      <xdr:row>2</xdr:row>
      <xdr:rowOff>0</xdr:rowOff>
    </xdr:from>
    <xdr:to>
      <xdr:col>2</xdr:col>
      <xdr:colOff>876300</xdr:colOff>
      <xdr:row>2</xdr:row>
      <xdr:rowOff>569441</xdr:rowOff>
    </xdr:to>
    <xdr:pic>
      <xdr:nvPicPr>
        <xdr:cNvPr id="2" name="Picture 1">
          <a:extLst>
            <a:ext uri="{FF2B5EF4-FFF2-40B4-BE49-F238E27FC236}">
              <a16:creationId xmlns:a16="http://schemas.microsoft.com/office/drawing/2014/main" id="{071350B4-957E-4164-8B01-8AD5E3E57162}"/>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 name="Picture 2">
          <a:extLst>
            <a:ext uri="{FF2B5EF4-FFF2-40B4-BE49-F238E27FC236}">
              <a16:creationId xmlns:a16="http://schemas.microsoft.com/office/drawing/2014/main" id="{F34953AF-4AAC-4900-9097-EC07D0DE6D3E}"/>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 name="Picture 3">
          <a:extLst>
            <a:ext uri="{FF2B5EF4-FFF2-40B4-BE49-F238E27FC236}">
              <a16:creationId xmlns:a16="http://schemas.microsoft.com/office/drawing/2014/main" id="{ACAD912A-5530-4A6B-B2FB-650C501B5168}"/>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5" name="Picture 4">
          <a:extLst>
            <a:ext uri="{FF2B5EF4-FFF2-40B4-BE49-F238E27FC236}">
              <a16:creationId xmlns:a16="http://schemas.microsoft.com/office/drawing/2014/main" id="{61465BC5-2352-4CBE-9C5C-07BA61B2FEFA}"/>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65080" y="38100"/>
          <a:ext cx="75133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6" name="Picture 5">
          <a:extLst>
            <a:ext uri="{FF2B5EF4-FFF2-40B4-BE49-F238E27FC236}">
              <a16:creationId xmlns:a16="http://schemas.microsoft.com/office/drawing/2014/main" id="{E1CC30D1-48BD-4409-AB16-A328EAE7A61B}"/>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7" name="Picture 6">
          <a:extLst>
            <a:ext uri="{FF2B5EF4-FFF2-40B4-BE49-F238E27FC236}">
              <a16:creationId xmlns:a16="http://schemas.microsoft.com/office/drawing/2014/main" id="{1AFEBC99-E909-4F06-96F5-51C93D4A1585}"/>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8" name="Picture 7">
          <a:extLst>
            <a:ext uri="{FF2B5EF4-FFF2-40B4-BE49-F238E27FC236}">
              <a16:creationId xmlns:a16="http://schemas.microsoft.com/office/drawing/2014/main" id="{9A342DBD-4C37-403D-9A3C-5860CE003A1B}"/>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9" name="Picture 8">
          <a:extLst>
            <a:ext uri="{FF2B5EF4-FFF2-40B4-BE49-F238E27FC236}">
              <a16:creationId xmlns:a16="http://schemas.microsoft.com/office/drawing/2014/main" id="{F456D441-A85A-4721-BB19-875406A6B25A}"/>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0" name="Picture 9">
          <a:extLst>
            <a:ext uri="{FF2B5EF4-FFF2-40B4-BE49-F238E27FC236}">
              <a16:creationId xmlns:a16="http://schemas.microsoft.com/office/drawing/2014/main" id="{0B0785F1-0627-44B1-A1C3-29F4258E3838}"/>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1" name="Picture 10">
          <a:extLst>
            <a:ext uri="{FF2B5EF4-FFF2-40B4-BE49-F238E27FC236}">
              <a16:creationId xmlns:a16="http://schemas.microsoft.com/office/drawing/2014/main" id="{F6EDE214-304B-4FC6-BAF9-0C2884D65D2D}"/>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2" name="Picture 11">
          <a:extLst>
            <a:ext uri="{FF2B5EF4-FFF2-40B4-BE49-F238E27FC236}">
              <a16:creationId xmlns:a16="http://schemas.microsoft.com/office/drawing/2014/main" id="{BB50BD09-08D8-446B-BB49-C0BFBE78B29F}"/>
            </a:ext>
          </a:extLst>
        </xdr:cNvPr>
        <xdr:cNvPicPr/>
      </xdr:nvPicPr>
      <xdr:blipFill>
        <a:blip xmlns:r="http://schemas.openxmlformats.org/officeDocument/2006/relationships" r:embed="rId3" cstate="email">
          <a:extLst>
            <a:ext uri="{28A0092B-C50C-407E-A947-70E740481C1C}">
              <a14:useLocalDpi xmlns:a14="http://schemas.microsoft.com/office/drawing/2010/main"/>
            </a:ext>
          </a:extLst>
        </a:blip>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3" name="Picture 12">
          <a:extLst>
            <a:ext uri="{FF2B5EF4-FFF2-40B4-BE49-F238E27FC236}">
              <a16:creationId xmlns:a16="http://schemas.microsoft.com/office/drawing/2014/main" id="{B7EF811B-3DD1-4F6C-9348-1356F96712DB}"/>
            </a:ext>
          </a:extLst>
        </xdr:cNvPr>
        <xdr:cNvPicPr/>
      </xdr:nvPicPr>
      <xdr:blipFill>
        <a:blip xmlns:r="http://schemas.openxmlformats.org/officeDocument/2006/relationships" r:embed="rId4" cstate="email">
          <a:extLst>
            <a:ext uri="{28A0092B-C50C-407E-A947-70E740481C1C}">
              <a14:useLocalDpi xmlns:a14="http://schemas.microsoft.com/office/drawing/2010/main"/>
            </a:ext>
          </a:extLst>
        </a:blip>
        <a:stretch>
          <a:fillRect/>
        </a:stretch>
      </xdr:blipFill>
      <xdr:spPr>
        <a:xfrm>
          <a:off x="9896475" y="38100"/>
          <a:ext cx="75514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4" name="Picture 13">
          <a:extLst>
            <a:ext uri="{FF2B5EF4-FFF2-40B4-BE49-F238E27FC236}">
              <a16:creationId xmlns:a16="http://schemas.microsoft.com/office/drawing/2014/main" id="{E95CBAFF-D194-49CF-98D5-763B7E900E05}"/>
            </a:ext>
          </a:extLst>
        </xdr:cNvPr>
        <xdr:cNvPicPr/>
      </xdr:nvPicPr>
      <xdr:blipFill>
        <a:blip xmlns:r="http://schemas.openxmlformats.org/officeDocument/2006/relationships" r:embed="rId5"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5" name="Picture 14">
          <a:extLst>
            <a:ext uri="{FF2B5EF4-FFF2-40B4-BE49-F238E27FC236}">
              <a16:creationId xmlns:a16="http://schemas.microsoft.com/office/drawing/2014/main" id="{C8B88872-6579-4A3E-8C25-0177FEF99B6D}"/>
            </a:ext>
          </a:extLst>
        </xdr:cNvPr>
        <xdr:cNvPicPr/>
      </xdr:nvPicPr>
      <xdr:blipFill>
        <a:blip xmlns:r="http://schemas.openxmlformats.org/officeDocument/2006/relationships" r:embed="rId6"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6" name="Picture 15">
          <a:extLst>
            <a:ext uri="{FF2B5EF4-FFF2-40B4-BE49-F238E27FC236}">
              <a16:creationId xmlns:a16="http://schemas.microsoft.com/office/drawing/2014/main" id="{FAD967B0-80C1-49EB-BEF7-51217DA56426}"/>
            </a:ext>
          </a:extLst>
        </xdr:cNvPr>
        <xdr:cNvPicPr/>
      </xdr:nvPicPr>
      <xdr:blipFill>
        <a:blip xmlns:r="http://schemas.openxmlformats.org/officeDocument/2006/relationships" r:embed="rId5"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7" name="Picture 16">
          <a:extLst>
            <a:ext uri="{FF2B5EF4-FFF2-40B4-BE49-F238E27FC236}">
              <a16:creationId xmlns:a16="http://schemas.microsoft.com/office/drawing/2014/main" id="{6D13363F-7CC1-4837-B9A0-09C8BFD92A31}"/>
            </a:ext>
          </a:extLst>
        </xdr:cNvPr>
        <xdr:cNvPicPr/>
      </xdr:nvPicPr>
      <xdr:blipFill>
        <a:blip xmlns:r="http://schemas.openxmlformats.org/officeDocument/2006/relationships" r:embed="rId6"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8" name="Picture 17">
          <a:extLst>
            <a:ext uri="{FF2B5EF4-FFF2-40B4-BE49-F238E27FC236}">
              <a16:creationId xmlns:a16="http://schemas.microsoft.com/office/drawing/2014/main" id="{BBC65F81-6D6D-4F49-A313-71512BEBE52F}"/>
            </a:ext>
          </a:extLst>
        </xdr:cNvPr>
        <xdr:cNvPicPr/>
      </xdr:nvPicPr>
      <xdr:blipFill>
        <a:blip xmlns:r="http://schemas.openxmlformats.org/officeDocument/2006/relationships" r:embed="rId5"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9" name="Picture 18">
          <a:extLst>
            <a:ext uri="{FF2B5EF4-FFF2-40B4-BE49-F238E27FC236}">
              <a16:creationId xmlns:a16="http://schemas.microsoft.com/office/drawing/2014/main" id="{7B3A84BD-5CEC-4E27-8B47-C080BB5A1962}"/>
            </a:ext>
          </a:extLst>
        </xdr:cNvPr>
        <xdr:cNvPicPr/>
      </xdr:nvPicPr>
      <xdr:blipFill>
        <a:blip xmlns:r="http://schemas.openxmlformats.org/officeDocument/2006/relationships" r:embed="rId6"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0" name="Picture 19">
          <a:extLst>
            <a:ext uri="{FF2B5EF4-FFF2-40B4-BE49-F238E27FC236}">
              <a16:creationId xmlns:a16="http://schemas.microsoft.com/office/drawing/2014/main" id="{EA87A663-55FA-462E-B038-626CE52D7E1B}"/>
            </a:ext>
          </a:extLst>
        </xdr:cNvPr>
        <xdr:cNvPicPr/>
      </xdr:nvPicPr>
      <xdr:blipFill>
        <a:blip xmlns:r="http://schemas.openxmlformats.org/officeDocument/2006/relationships" r:embed="rId5"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1" name="Picture 20">
          <a:extLst>
            <a:ext uri="{FF2B5EF4-FFF2-40B4-BE49-F238E27FC236}">
              <a16:creationId xmlns:a16="http://schemas.microsoft.com/office/drawing/2014/main" id="{ED5B4EC2-376C-42E4-B176-EDD9386048C9}"/>
            </a:ext>
          </a:extLst>
        </xdr:cNvPr>
        <xdr:cNvPicPr/>
      </xdr:nvPicPr>
      <xdr:blipFill>
        <a:blip xmlns:r="http://schemas.openxmlformats.org/officeDocument/2006/relationships" r:embed="rId6"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2" name="Picture 21">
          <a:extLst>
            <a:ext uri="{FF2B5EF4-FFF2-40B4-BE49-F238E27FC236}">
              <a16:creationId xmlns:a16="http://schemas.microsoft.com/office/drawing/2014/main" id="{53D406E0-AA64-4256-AF90-4DB7DCF4D8F8}"/>
            </a:ext>
          </a:extLst>
        </xdr:cNvPr>
        <xdr:cNvPicPr/>
      </xdr:nvPicPr>
      <xdr:blipFill>
        <a:blip xmlns:r="http://schemas.openxmlformats.org/officeDocument/2006/relationships" r:embed="rId5"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3" name="Picture 22">
          <a:extLst>
            <a:ext uri="{FF2B5EF4-FFF2-40B4-BE49-F238E27FC236}">
              <a16:creationId xmlns:a16="http://schemas.microsoft.com/office/drawing/2014/main" id="{D56C959D-E6B5-467F-A3F2-7C1CD19A810B}"/>
            </a:ext>
          </a:extLst>
        </xdr:cNvPr>
        <xdr:cNvPicPr/>
      </xdr:nvPicPr>
      <xdr:blipFill>
        <a:blip xmlns:r="http://schemas.openxmlformats.org/officeDocument/2006/relationships" r:embed="rId6"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4" name="Picture 23">
          <a:extLst>
            <a:ext uri="{FF2B5EF4-FFF2-40B4-BE49-F238E27FC236}">
              <a16:creationId xmlns:a16="http://schemas.microsoft.com/office/drawing/2014/main" id="{379A65E4-7749-4905-8D01-BC0FE68B249D}"/>
            </a:ext>
          </a:extLst>
        </xdr:cNvPr>
        <xdr:cNvPicPr/>
      </xdr:nvPicPr>
      <xdr:blipFill>
        <a:blip xmlns:r="http://schemas.openxmlformats.org/officeDocument/2006/relationships" r:embed="rId5"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5" name="Picture 24">
          <a:extLst>
            <a:ext uri="{FF2B5EF4-FFF2-40B4-BE49-F238E27FC236}">
              <a16:creationId xmlns:a16="http://schemas.microsoft.com/office/drawing/2014/main" id="{9D8C0152-72E1-4183-8EA8-E62451E0FE22}"/>
            </a:ext>
          </a:extLst>
        </xdr:cNvPr>
        <xdr:cNvPicPr/>
      </xdr:nvPicPr>
      <xdr:blipFill>
        <a:blip xmlns:r="http://schemas.openxmlformats.org/officeDocument/2006/relationships" r:embed="rId6"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6" name="Picture 25">
          <a:extLst>
            <a:ext uri="{FF2B5EF4-FFF2-40B4-BE49-F238E27FC236}">
              <a16:creationId xmlns:a16="http://schemas.microsoft.com/office/drawing/2014/main" id="{D5E1CA6E-ED45-42EA-BEFA-9868D434C7F9}"/>
            </a:ext>
          </a:extLst>
        </xdr:cNvPr>
        <xdr:cNvPicPr/>
      </xdr:nvPicPr>
      <xdr:blipFill>
        <a:blip xmlns:r="http://schemas.openxmlformats.org/officeDocument/2006/relationships" r:embed="rId5"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7" name="Picture 26">
          <a:extLst>
            <a:ext uri="{FF2B5EF4-FFF2-40B4-BE49-F238E27FC236}">
              <a16:creationId xmlns:a16="http://schemas.microsoft.com/office/drawing/2014/main" id="{DABEC1FA-24B2-4FAA-AD62-C179DA4A8E0B}"/>
            </a:ext>
          </a:extLst>
        </xdr:cNvPr>
        <xdr:cNvPicPr/>
      </xdr:nvPicPr>
      <xdr:blipFill>
        <a:blip xmlns:r="http://schemas.openxmlformats.org/officeDocument/2006/relationships" r:embed="rId6"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8" name="Picture 27">
          <a:extLst>
            <a:ext uri="{FF2B5EF4-FFF2-40B4-BE49-F238E27FC236}">
              <a16:creationId xmlns:a16="http://schemas.microsoft.com/office/drawing/2014/main" id="{176265C7-ACF6-4809-8515-BA947A865AC7}"/>
            </a:ext>
          </a:extLst>
        </xdr:cNvPr>
        <xdr:cNvPicPr/>
      </xdr:nvPicPr>
      <xdr:blipFill>
        <a:blip xmlns:r="http://schemas.openxmlformats.org/officeDocument/2006/relationships" r:embed="rId5"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9" name="Picture 28">
          <a:extLst>
            <a:ext uri="{FF2B5EF4-FFF2-40B4-BE49-F238E27FC236}">
              <a16:creationId xmlns:a16="http://schemas.microsoft.com/office/drawing/2014/main" id="{154B289E-50F9-48E2-A2C6-3C03B594E337}"/>
            </a:ext>
          </a:extLst>
        </xdr:cNvPr>
        <xdr:cNvPicPr/>
      </xdr:nvPicPr>
      <xdr:blipFill>
        <a:blip xmlns:r="http://schemas.openxmlformats.org/officeDocument/2006/relationships" r:embed="rId6"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0" name="Picture 29">
          <a:extLst>
            <a:ext uri="{FF2B5EF4-FFF2-40B4-BE49-F238E27FC236}">
              <a16:creationId xmlns:a16="http://schemas.microsoft.com/office/drawing/2014/main" id="{4F9A6651-01D8-4D15-AC3E-2BE0AF42895C}"/>
            </a:ext>
          </a:extLst>
        </xdr:cNvPr>
        <xdr:cNvPicPr/>
      </xdr:nvPicPr>
      <xdr:blipFill>
        <a:blip xmlns:r="http://schemas.openxmlformats.org/officeDocument/2006/relationships" r:embed="rId5"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1" name="Picture 30">
          <a:extLst>
            <a:ext uri="{FF2B5EF4-FFF2-40B4-BE49-F238E27FC236}">
              <a16:creationId xmlns:a16="http://schemas.microsoft.com/office/drawing/2014/main" id="{8079DE10-506B-46FF-8597-966F7C18F763}"/>
            </a:ext>
          </a:extLst>
        </xdr:cNvPr>
        <xdr:cNvPicPr/>
      </xdr:nvPicPr>
      <xdr:blipFill>
        <a:blip xmlns:r="http://schemas.openxmlformats.org/officeDocument/2006/relationships" r:embed="rId6"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2" name="Picture 31">
          <a:extLst>
            <a:ext uri="{FF2B5EF4-FFF2-40B4-BE49-F238E27FC236}">
              <a16:creationId xmlns:a16="http://schemas.microsoft.com/office/drawing/2014/main" id="{A424A696-3A95-4BA6-B076-96BF8C4BE5AD}"/>
            </a:ext>
          </a:extLst>
        </xdr:cNvPr>
        <xdr:cNvPicPr/>
      </xdr:nvPicPr>
      <xdr:blipFill>
        <a:blip xmlns:r="http://schemas.openxmlformats.org/officeDocument/2006/relationships" r:embed="rId5"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3" name="Picture 32">
          <a:extLst>
            <a:ext uri="{FF2B5EF4-FFF2-40B4-BE49-F238E27FC236}">
              <a16:creationId xmlns:a16="http://schemas.microsoft.com/office/drawing/2014/main" id="{6EDE1483-79F2-4B00-B401-935726C3CF81}"/>
            </a:ext>
          </a:extLst>
        </xdr:cNvPr>
        <xdr:cNvPicPr/>
      </xdr:nvPicPr>
      <xdr:blipFill>
        <a:blip xmlns:r="http://schemas.openxmlformats.org/officeDocument/2006/relationships" r:embed="rId6"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4" name="Picture 33">
          <a:extLst>
            <a:ext uri="{FF2B5EF4-FFF2-40B4-BE49-F238E27FC236}">
              <a16:creationId xmlns:a16="http://schemas.microsoft.com/office/drawing/2014/main" id="{7A0F1BB0-F1E7-458F-A6D9-9ED80EE316D3}"/>
            </a:ext>
          </a:extLst>
        </xdr:cNvPr>
        <xdr:cNvPicPr/>
      </xdr:nvPicPr>
      <xdr:blipFill>
        <a:blip xmlns:r="http://schemas.openxmlformats.org/officeDocument/2006/relationships" r:embed="rId5"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5" name="Picture 34">
          <a:extLst>
            <a:ext uri="{FF2B5EF4-FFF2-40B4-BE49-F238E27FC236}">
              <a16:creationId xmlns:a16="http://schemas.microsoft.com/office/drawing/2014/main" id="{B3CED946-35EF-48FA-9963-2027F2E7FF05}"/>
            </a:ext>
          </a:extLst>
        </xdr:cNvPr>
        <xdr:cNvPicPr/>
      </xdr:nvPicPr>
      <xdr:blipFill>
        <a:blip xmlns:r="http://schemas.openxmlformats.org/officeDocument/2006/relationships" r:embed="rId6"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6" name="Picture 35">
          <a:extLst>
            <a:ext uri="{FF2B5EF4-FFF2-40B4-BE49-F238E27FC236}">
              <a16:creationId xmlns:a16="http://schemas.microsoft.com/office/drawing/2014/main" id="{7C57EE0C-3A7D-4AA8-8FAF-5BF78A219291}"/>
            </a:ext>
          </a:extLst>
        </xdr:cNvPr>
        <xdr:cNvPicPr/>
      </xdr:nvPicPr>
      <xdr:blipFill>
        <a:blip xmlns:r="http://schemas.openxmlformats.org/officeDocument/2006/relationships" r:embed="rId5"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7" name="Picture 36">
          <a:extLst>
            <a:ext uri="{FF2B5EF4-FFF2-40B4-BE49-F238E27FC236}">
              <a16:creationId xmlns:a16="http://schemas.microsoft.com/office/drawing/2014/main" id="{00E45D4D-EECC-4580-96AE-67DE4F0B19BB}"/>
            </a:ext>
          </a:extLst>
        </xdr:cNvPr>
        <xdr:cNvPicPr/>
      </xdr:nvPicPr>
      <xdr:blipFill>
        <a:blip xmlns:r="http://schemas.openxmlformats.org/officeDocument/2006/relationships" r:embed="rId6" cstate="print"/>
        <a:stretch>
          <a:fillRect/>
        </a:stretch>
      </xdr:blipFill>
      <xdr:spPr>
        <a:xfrm>
          <a:off x="9896475" y="38100"/>
          <a:ext cx="75514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8" name="Picture 37">
          <a:extLst>
            <a:ext uri="{FF2B5EF4-FFF2-40B4-BE49-F238E27FC236}">
              <a16:creationId xmlns:a16="http://schemas.microsoft.com/office/drawing/2014/main" id="{C811400A-6505-4D19-BCBB-78515BC54352}"/>
            </a:ext>
          </a:extLst>
        </xdr:cNvPr>
        <xdr:cNvPicPr/>
      </xdr:nvPicPr>
      <xdr:blipFill>
        <a:blip xmlns:r="http://schemas.openxmlformats.org/officeDocument/2006/relationships" r:embed="rId5"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9" name="Picture 38">
          <a:extLst>
            <a:ext uri="{FF2B5EF4-FFF2-40B4-BE49-F238E27FC236}">
              <a16:creationId xmlns:a16="http://schemas.microsoft.com/office/drawing/2014/main" id="{E46A7765-3CD6-4E05-9437-34A0115446C4}"/>
            </a:ext>
          </a:extLst>
        </xdr:cNvPr>
        <xdr:cNvPicPr/>
      </xdr:nvPicPr>
      <xdr:blipFill>
        <a:blip xmlns:r="http://schemas.openxmlformats.org/officeDocument/2006/relationships" r:embed="rId6"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0" name="Picture 39">
          <a:extLst>
            <a:ext uri="{FF2B5EF4-FFF2-40B4-BE49-F238E27FC236}">
              <a16:creationId xmlns:a16="http://schemas.microsoft.com/office/drawing/2014/main" id="{35E80997-62DA-4BAD-A9B3-441D4BB8FD12}"/>
            </a:ext>
          </a:extLst>
        </xdr:cNvPr>
        <xdr:cNvPicPr/>
      </xdr:nvPicPr>
      <xdr:blipFill>
        <a:blip xmlns:r="http://schemas.openxmlformats.org/officeDocument/2006/relationships" r:embed="rId5"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41" name="Picture 40">
          <a:extLst>
            <a:ext uri="{FF2B5EF4-FFF2-40B4-BE49-F238E27FC236}">
              <a16:creationId xmlns:a16="http://schemas.microsoft.com/office/drawing/2014/main" id="{9BA3358C-ECA7-4A71-B775-D5770140CA6A}"/>
            </a:ext>
          </a:extLst>
        </xdr:cNvPr>
        <xdr:cNvPicPr/>
      </xdr:nvPicPr>
      <xdr:blipFill>
        <a:blip xmlns:r="http://schemas.openxmlformats.org/officeDocument/2006/relationships" r:embed="rId6"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2" name="Picture 41">
          <a:extLst>
            <a:ext uri="{FF2B5EF4-FFF2-40B4-BE49-F238E27FC236}">
              <a16:creationId xmlns:a16="http://schemas.microsoft.com/office/drawing/2014/main" id="{69C7137D-983C-42E1-A07A-05A11331BCD6}"/>
            </a:ext>
          </a:extLst>
        </xdr:cNvPr>
        <xdr:cNvPicPr/>
      </xdr:nvPicPr>
      <xdr:blipFill>
        <a:blip xmlns:r="http://schemas.openxmlformats.org/officeDocument/2006/relationships" r:embed="rId5"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43" name="Picture 42">
          <a:extLst>
            <a:ext uri="{FF2B5EF4-FFF2-40B4-BE49-F238E27FC236}">
              <a16:creationId xmlns:a16="http://schemas.microsoft.com/office/drawing/2014/main" id="{A953F8ED-3D88-49FE-BB5D-1F07FE667CCA}"/>
            </a:ext>
          </a:extLst>
        </xdr:cNvPr>
        <xdr:cNvPicPr/>
      </xdr:nvPicPr>
      <xdr:blipFill>
        <a:blip xmlns:r="http://schemas.openxmlformats.org/officeDocument/2006/relationships" r:embed="rId6"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4" name="Picture 43">
          <a:extLst>
            <a:ext uri="{FF2B5EF4-FFF2-40B4-BE49-F238E27FC236}">
              <a16:creationId xmlns:a16="http://schemas.microsoft.com/office/drawing/2014/main" id="{B884B9A6-A525-4682-8C76-320120679105}"/>
            </a:ext>
          </a:extLst>
        </xdr:cNvPr>
        <xdr:cNvPicPr/>
      </xdr:nvPicPr>
      <xdr:blipFill>
        <a:blip xmlns:r="http://schemas.openxmlformats.org/officeDocument/2006/relationships" r:embed="rId5"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45" name="Picture 44">
          <a:extLst>
            <a:ext uri="{FF2B5EF4-FFF2-40B4-BE49-F238E27FC236}">
              <a16:creationId xmlns:a16="http://schemas.microsoft.com/office/drawing/2014/main" id="{C7991106-A151-4612-8F35-AE2CEB2AE8C4}"/>
            </a:ext>
          </a:extLst>
        </xdr:cNvPr>
        <xdr:cNvPicPr/>
      </xdr:nvPicPr>
      <xdr:blipFill>
        <a:blip xmlns:r="http://schemas.openxmlformats.org/officeDocument/2006/relationships" r:embed="rId6"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8" name="Picture 47">
          <a:extLst>
            <a:ext uri="{FF2B5EF4-FFF2-40B4-BE49-F238E27FC236}">
              <a16:creationId xmlns:a16="http://schemas.microsoft.com/office/drawing/2014/main" id="{33A23BA8-39FE-4774-8F68-64357E4E23E0}"/>
            </a:ext>
          </a:extLst>
        </xdr:cNvPr>
        <xdr:cNvPicPr/>
      </xdr:nvPicPr>
      <xdr:blipFill>
        <a:blip xmlns:r="http://schemas.openxmlformats.org/officeDocument/2006/relationships" r:embed="rId5"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49" name="Picture 48">
          <a:extLst>
            <a:ext uri="{FF2B5EF4-FFF2-40B4-BE49-F238E27FC236}">
              <a16:creationId xmlns:a16="http://schemas.microsoft.com/office/drawing/2014/main" id="{6A3FD320-8EA5-4CA6-BE6E-BED7F89C3B32}"/>
            </a:ext>
          </a:extLst>
        </xdr:cNvPr>
        <xdr:cNvPicPr/>
      </xdr:nvPicPr>
      <xdr:blipFill>
        <a:blip xmlns:r="http://schemas.openxmlformats.org/officeDocument/2006/relationships" r:embed="rId6" cstate="print"/>
        <a:stretch>
          <a:fillRect/>
        </a:stretch>
      </xdr:blipFill>
      <xdr:spPr>
        <a:xfrm>
          <a:off x="10172700" y="38100"/>
          <a:ext cx="758952" cy="7620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7</xdr:col>
      <xdr:colOff>28575</xdr:colOff>
      <xdr:row>94</xdr:row>
      <xdr:rowOff>47626</xdr:rowOff>
    </xdr:from>
    <xdr:to>
      <xdr:col>8</xdr:col>
      <xdr:colOff>809625</xdr:colOff>
      <xdr:row>94</xdr:row>
      <xdr:rowOff>1819276</xdr:rowOff>
    </xdr:to>
    <xdr:pic>
      <xdr:nvPicPr>
        <xdr:cNvPr id="32" name="Picture 31">
          <a:extLst>
            <a:ext uri="{FF2B5EF4-FFF2-40B4-BE49-F238E27FC236}">
              <a16:creationId xmlns:a16="http://schemas.microsoft.com/office/drawing/2014/main" id="{E0059D45-3CF5-97B8-2816-2EC97D580C19}"/>
            </a:ext>
          </a:extLst>
        </xdr:cNvPr>
        <xdr:cNvPicPr>
          <a:picLocks noChangeAspect="1"/>
        </xdr:cNvPicPr>
      </xdr:nvPicPr>
      <xdr:blipFill>
        <a:blip xmlns:r="http://schemas.openxmlformats.org/officeDocument/2006/relationships" r:embed="rId1"/>
        <a:stretch>
          <a:fillRect/>
        </a:stretch>
      </xdr:blipFill>
      <xdr:spPr>
        <a:xfrm>
          <a:off x="15401925" y="19792951"/>
          <a:ext cx="2838450" cy="1771650"/>
        </a:xfrm>
        <a:prstGeom prst="rect">
          <a:avLst/>
        </a:prstGeom>
        <a:ln>
          <a:solidFill>
            <a:schemeClr val="accent1"/>
          </a:solidFill>
        </a:ln>
      </xdr:spPr>
    </xdr:pic>
    <xdr:clientData/>
  </xdr:twoCellAnchor>
  <xdr:twoCellAnchor editAs="oneCell">
    <xdr:from>
      <xdr:col>7</xdr:col>
      <xdr:colOff>28575</xdr:colOff>
      <xdr:row>84</xdr:row>
      <xdr:rowOff>47625</xdr:rowOff>
    </xdr:from>
    <xdr:to>
      <xdr:col>8</xdr:col>
      <xdr:colOff>781050</xdr:colOff>
      <xdr:row>93</xdr:row>
      <xdr:rowOff>138589</xdr:rowOff>
    </xdr:to>
    <xdr:pic>
      <xdr:nvPicPr>
        <xdr:cNvPr id="33" name="Picture 32">
          <a:extLst>
            <a:ext uri="{FF2B5EF4-FFF2-40B4-BE49-F238E27FC236}">
              <a16:creationId xmlns:a16="http://schemas.microsoft.com/office/drawing/2014/main" id="{7A2B6B25-BDDE-4006-82A6-1BE275887870}"/>
            </a:ext>
          </a:extLst>
        </xdr:cNvPr>
        <xdr:cNvPicPr>
          <a:picLocks noChangeAspect="1"/>
        </xdr:cNvPicPr>
      </xdr:nvPicPr>
      <xdr:blipFill>
        <a:blip xmlns:r="http://schemas.openxmlformats.org/officeDocument/2006/relationships" r:embed="rId2"/>
        <a:stretch>
          <a:fillRect/>
        </a:stretch>
      </xdr:blipFill>
      <xdr:spPr>
        <a:xfrm>
          <a:off x="15401925" y="17983200"/>
          <a:ext cx="2809875" cy="1719739"/>
        </a:xfrm>
        <a:prstGeom prst="rect">
          <a:avLst/>
        </a:prstGeom>
        <a:ln>
          <a:solidFill>
            <a:schemeClr val="accent1"/>
          </a:solidFill>
        </a:ln>
      </xdr:spPr>
    </xdr:pic>
    <xdr:clientData/>
  </xdr:twoCellAnchor>
  <xdr:twoCellAnchor editAs="oneCell">
    <xdr:from>
      <xdr:col>7</xdr:col>
      <xdr:colOff>19050</xdr:colOff>
      <xdr:row>74</xdr:row>
      <xdr:rowOff>38100</xdr:rowOff>
    </xdr:from>
    <xdr:to>
      <xdr:col>8</xdr:col>
      <xdr:colOff>771525</xdr:colOff>
      <xdr:row>83</xdr:row>
      <xdr:rowOff>129064</xdr:rowOff>
    </xdr:to>
    <xdr:pic>
      <xdr:nvPicPr>
        <xdr:cNvPr id="31" name="Picture 30">
          <a:extLst>
            <a:ext uri="{FF2B5EF4-FFF2-40B4-BE49-F238E27FC236}">
              <a16:creationId xmlns:a16="http://schemas.microsoft.com/office/drawing/2014/main" id="{059CD967-0E92-4566-8CA9-E49E9FE05105}"/>
            </a:ext>
          </a:extLst>
        </xdr:cNvPr>
        <xdr:cNvPicPr>
          <a:picLocks noChangeAspect="1"/>
        </xdr:cNvPicPr>
      </xdr:nvPicPr>
      <xdr:blipFill>
        <a:blip xmlns:r="http://schemas.openxmlformats.org/officeDocument/2006/relationships" r:embed="rId2"/>
        <a:stretch>
          <a:fillRect/>
        </a:stretch>
      </xdr:blipFill>
      <xdr:spPr>
        <a:xfrm>
          <a:off x="15392400" y="16163925"/>
          <a:ext cx="2809875" cy="1719739"/>
        </a:xfrm>
        <a:prstGeom prst="rect">
          <a:avLst/>
        </a:prstGeom>
        <a:ln>
          <a:solidFill>
            <a:schemeClr val="accent1"/>
          </a:solidFill>
        </a:ln>
      </xdr:spPr>
    </xdr:pic>
    <xdr:clientData/>
  </xdr:twoCellAnchor>
  <xdr:twoCellAnchor editAs="oneCell">
    <xdr:from>
      <xdr:col>7</xdr:col>
      <xdr:colOff>0</xdr:colOff>
      <xdr:row>64</xdr:row>
      <xdr:rowOff>47625</xdr:rowOff>
    </xdr:from>
    <xdr:to>
      <xdr:col>8</xdr:col>
      <xdr:colOff>752475</xdr:colOff>
      <xdr:row>73</xdr:row>
      <xdr:rowOff>138589</xdr:rowOff>
    </xdr:to>
    <xdr:pic>
      <xdr:nvPicPr>
        <xdr:cNvPr id="30" name="Picture 29">
          <a:extLst>
            <a:ext uri="{FF2B5EF4-FFF2-40B4-BE49-F238E27FC236}">
              <a16:creationId xmlns:a16="http://schemas.microsoft.com/office/drawing/2014/main" id="{1B741548-D124-4416-9D5E-95420916FCA1}"/>
            </a:ext>
          </a:extLst>
        </xdr:cNvPr>
        <xdr:cNvPicPr>
          <a:picLocks noChangeAspect="1"/>
        </xdr:cNvPicPr>
      </xdr:nvPicPr>
      <xdr:blipFill>
        <a:blip xmlns:r="http://schemas.openxmlformats.org/officeDocument/2006/relationships" r:embed="rId2"/>
        <a:stretch>
          <a:fillRect/>
        </a:stretch>
      </xdr:blipFill>
      <xdr:spPr>
        <a:xfrm>
          <a:off x="15373350" y="14363700"/>
          <a:ext cx="2809875" cy="1719739"/>
        </a:xfrm>
        <a:prstGeom prst="rect">
          <a:avLst/>
        </a:prstGeom>
        <a:ln>
          <a:solidFill>
            <a:schemeClr val="accent1"/>
          </a:solidFill>
        </a:ln>
      </xdr:spPr>
    </xdr:pic>
    <xdr:clientData/>
  </xdr:twoCellAnchor>
  <xdr:twoCellAnchor editAs="oneCell">
    <xdr:from>
      <xdr:col>7</xdr:col>
      <xdr:colOff>28575</xdr:colOff>
      <xdr:row>54</xdr:row>
      <xdr:rowOff>47625</xdr:rowOff>
    </xdr:from>
    <xdr:to>
      <xdr:col>8</xdr:col>
      <xdr:colOff>781050</xdr:colOff>
      <xdr:row>63</xdr:row>
      <xdr:rowOff>138589</xdr:rowOff>
    </xdr:to>
    <xdr:pic>
      <xdr:nvPicPr>
        <xdr:cNvPr id="29" name="Picture 28">
          <a:extLst>
            <a:ext uri="{FF2B5EF4-FFF2-40B4-BE49-F238E27FC236}">
              <a16:creationId xmlns:a16="http://schemas.microsoft.com/office/drawing/2014/main" id="{89366D5A-75CE-4605-AC4E-18282F2CE4A8}"/>
            </a:ext>
          </a:extLst>
        </xdr:cNvPr>
        <xdr:cNvPicPr>
          <a:picLocks noChangeAspect="1"/>
        </xdr:cNvPicPr>
      </xdr:nvPicPr>
      <xdr:blipFill>
        <a:blip xmlns:r="http://schemas.openxmlformats.org/officeDocument/2006/relationships" r:embed="rId2"/>
        <a:stretch>
          <a:fillRect/>
        </a:stretch>
      </xdr:blipFill>
      <xdr:spPr>
        <a:xfrm>
          <a:off x="15401925" y="12553950"/>
          <a:ext cx="2809875" cy="1719739"/>
        </a:xfrm>
        <a:prstGeom prst="rect">
          <a:avLst/>
        </a:prstGeom>
        <a:ln>
          <a:solidFill>
            <a:schemeClr val="accent1"/>
          </a:solidFill>
        </a:ln>
      </xdr:spPr>
    </xdr:pic>
    <xdr:clientData/>
  </xdr:twoCellAnchor>
  <xdr:twoCellAnchor editAs="oneCell">
    <xdr:from>
      <xdr:col>7</xdr:col>
      <xdr:colOff>28575</xdr:colOff>
      <xdr:row>44</xdr:row>
      <xdr:rowOff>38100</xdr:rowOff>
    </xdr:from>
    <xdr:to>
      <xdr:col>8</xdr:col>
      <xdr:colOff>781050</xdr:colOff>
      <xdr:row>53</xdr:row>
      <xdr:rowOff>129064</xdr:rowOff>
    </xdr:to>
    <xdr:pic>
      <xdr:nvPicPr>
        <xdr:cNvPr id="27" name="Picture 26">
          <a:extLst>
            <a:ext uri="{FF2B5EF4-FFF2-40B4-BE49-F238E27FC236}">
              <a16:creationId xmlns:a16="http://schemas.microsoft.com/office/drawing/2014/main" id="{79AF8404-0566-061A-BDAC-A0136CEA0AA6}"/>
            </a:ext>
          </a:extLst>
        </xdr:cNvPr>
        <xdr:cNvPicPr>
          <a:picLocks noChangeAspect="1"/>
        </xdr:cNvPicPr>
      </xdr:nvPicPr>
      <xdr:blipFill>
        <a:blip xmlns:r="http://schemas.openxmlformats.org/officeDocument/2006/relationships" r:embed="rId2"/>
        <a:stretch>
          <a:fillRect/>
        </a:stretch>
      </xdr:blipFill>
      <xdr:spPr>
        <a:xfrm>
          <a:off x="15401925" y="10734675"/>
          <a:ext cx="2809875" cy="1719739"/>
        </a:xfrm>
        <a:prstGeom prst="rect">
          <a:avLst/>
        </a:prstGeom>
        <a:ln>
          <a:solidFill>
            <a:schemeClr val="accent1"/>
          </a:solidFill>
        </a:ln>
      </xdr:spPr>
    </xdr:pic>
    <xdr:clientData/>
  </xdr:twoCellAnchor>
  <xdr:twoCellAnchor>
    <xdr:from>
      <xdr:col>0</xdr:col>
      <xdr:colOff>39159</xdr:colOff>
      <xdr:row>159</xdr:row>
      <xdr:rowOff>47625</xdr:rowOff>
    </xdr:from>
    <xdr:to>
      <xdr:col>4</xdr:col>
      <xdr:colOff>1008590</xdr:colOff>
      <xdr:row>175</xdr:row>
      <xdr:rowOff>151342</xdr:rowOff>
    </xdr:to>
    <xdr:graphicFrame macro="">
      <xdr:nvGraphicFramePr>
        <xdr:cNvPr id="4" name="Chart 3">
          <a:extLst>
            <a:ext uri="{FF2B5EF4-FFF2-40B4-BE49-F238E27FC236}">
              <a16:creationId xmlns:a16="http://schemas.microsoft.com/office/drawing/2014/main" id="{00000000-0008-0000-00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342900</xdr:colOff>
      <xdr:row>183</xdr:row>
      <xdr:rowOff>80962</xdr:rowOff>
    </xdr:from>
    <xdr:to>
      <xdr:col>6</xdr:col>
      <xdr:colOff>533400</xdr:colOff>
      <xdr:row>198</xdr:row>
      <xdr:rowOff>142874</xdr:rowOff>
    </xdr:to>
    <xdr:graphicFrame macro="">
      <xdr:nvGraphicFramePr>
        <xdr:cNvPr id="5" name="Chart 4">
          <a:extLst>
            <a:ext uri="{FF2B5EF4-FFF2-40B4-BE49-F238E27FC236}">
              <a16:creationId xmlns:a16="http://schemas.microsoft.com/office/drawing/2014/main" id="{00000000-0008-0000-00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76199</xdr:colOff>
      <xdr:row>204</xdr:row>
      <xdr:rowOff>39052</xdr:rowOff>
    </xdr:from>
    <xdr:to>
      <xdr:col>4</xdr:col>
      <xdr:colOff>1246346</xdr:colOff>
      <xdr:row>218</xdr:row>
      <xdr:rowOff>152400</xdr:rowOff>
    </xdr:to>
    <xdr:graphicFrame macro="">
      <xdr:nvGraphicFramePr>
        <xdr:cNvPr id="2" name="Chart 1">
          <a:extLst>
            <a:ext uri="{FF2B5EF4-FFF2-40B4-BE49-F238E27FC236}">
              <a16:creationId xmlns:a16="http://schemas.microsoft.com/office/drawing/2014/main" id="{F1DCD421-2048-11BC-4440-25901AFD434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6</xdr:col>
      <xdr:colOff>628650</xdr:colOff>
      <xdr:row>183</xdr:row>
      <xdr:rowOff>71437</xdr:rowOff>
    </xdr:from>
    <xdr:to>
      <xdr:col>9</xdr:col>
      <xdr:colOff>2095499</xdr:colOff>
      <xdr:row>198</xdr:row>
      <xdr:rowOff>95249</xdr:rowOff>
    </xdr:to>
    <xdr:graphicFrame macro="">
      <xdr:nvGraphicFramePr>
        <xdr:cNvPr id="12" name="Chart 11">
          <a:extLst>
            <a:ext uri="{FF2B5EF4-FFF2-40B4-BE49-F238E27FC236}">
              <a16:creationId xmlns:a16="http://schemas.microsoft.com/office/drawing/2014/main" id="{665153B8-56DE-440B-A930-0BF88212F56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0</xdr:col>
      <xdr:colOff>0</xdr:colOff>
      <xdr:row>94</xdr:row>
      <xdr:rowOff>1</xdr:rowOff>
    </xdr:from>
    <xdr:to>
      <xdr:col>4</xdr:col>
      <xdr:colOff>2087359</xdr:colOff>
      <xdr:row>94</xdr:row>
      <xdr:rowOff>3888243</xdr:rowOff>
    </xdr:to>
    <xdr:pic>
      <xdr:nvPicPr>
        <xdr:cNvPr id="11" name="Picture 10">
          <a:extLst>
            <a:ext uri="{FF2B5EF4-FFF2-40B4-BE49-F238E27FC236}">
              <a16:creationId xmlns:a16="http://schemas.microsoft.com/office/drawing/2014/main" id="{642CA165-72AC-665E-C7DA-8FB258C6D129}"/>
            </a:ext>
          </a:extLst>
        </xdr:cNvPr>
        <xdr:cNvPicPr>
          <a:picLocks noChangeAspect="1"/>
        </xdr:cNvPicPr>
      </xdr:nvPicPr>
      <xdr:blipFill>
        <a:blip xmlns:r="http://schemas.openxmlformats.org/officeDocument/2006/relationships" r:embed="rId7" cstate="email">
          <a:extLst>
            <a:ext uri="{28A0092B-C50C-407E-A947-70E740481C1C}">
              <a14:useLocalDpi xmlns:a14="http://schemas.microsoft.com/office/drawing/2010/main"/>
            </a:ext>
          </a:extLst>
        </a:blip>
        <a:stretch>
          <a:fillRect/>
        </a:stretch>
      </xdr:blipFill>
      <xdr:spPr>
        <a:xfrm>
          <a:off x="0" y="13284201"/>
          <a:ext cx="10989733" cy="3888242"/>
        </a:xfrm>
        <a:prstGeom prst="rect">
          <a:avLst/>
        </a:prstGeom>
        <a:ln>
          <a:solidFill>
            <a:schemeClr val="accent1"/>
          </a:solidFill>
        </a:ln>
      </xdr:spPr>
    </xdr:pic>
    <xdr:clientData/>
  </xdr:twoCellAnchor>
  <xdr:twoCellAnchor editAs="oneCell">
    <xdr:from>
      <xdr:col>0</xdr:col>
      <xdr:colOff>0</xdr:colOff>
      <xdr:row>29</xdr:row>
      <xdr:rowOff>126099</xdr:rowOff>
    </xdr:from>
    <xdr:to>
      <xdr:col>6</xdr:col>
      <xdr:colOff>696686</xdr:colOff>
      <xdr:row>30</xdr:row>
      <xdr:rowOff>200024</xdr:rowOff>
    </xdr:to>
    <xdr:pic>
      <xdr:nvPicPr>
        <xdr:cNvPr id="10" name="Picture 9">
          <a:extLst>
            <a:ext uri="{FF2B5EF4-FFF2-40B4-BE49-F238E27FC236}">
              <a16:creationId xmlns:a16="http://schemas.microsoft.com/office/drawing/2014/main" id="{83B28D8B-B0FF-EE3A-60F2-C4B52125C8BB}"/>
            </a:ext>
          </a:extLst>
        </xdr:cNvPr>
        <xdr:cNvPicPr>
          <a:picLocks noChangeAspect="1"/>
        </xdr:cNvPicPr>
      </xdr:nvPicPr>
      <xdr:blipFill rotWithShape="1">
        <a:blip xmlns:r="http://schemas.openxmlformats.org/officeDocument/2006/relationships" r:embed="rId8" cstate="email">
          <a:extLst>
            <a:ext uri="{28A0092B-C50C-407E-A947-70E740481C1C}">
              <a14:useLocalDpi xmlns:a14="http://schemas.microsoft.com/office/drawing/2010/main"/>
            </a:ext>
          </a:extLst>
        </a:blip>
        <a:srcRect t="14476" b="4101"/>
        <a:stretch/>
      </xdr:blipFill>
      <xdr:spPr>
        <a:xfrm>
          <a:off x="0" y="7288899"/>
          <a:ext cx="13813971" cy="422268"/>
        </a:xfrm>
        <a:prstGeom prst="rect">
          <a:avLst/>
        </a:prstGeom>
        <a:ln>
          <a:solidFill>
            <a:schemeClr val="accent1"/>
          </a:solidFill>
        </a:ln>
      </xdr:spPr>
    </xdr:pic>
    <xdr:clientData/>
  </xdr:twoCellAnchor>
  <xdr:twoCellAnchor>
    <xdr:from>
      <xdr:col>4</xdr:col>
      <xdr:colOff>1466850</xdr:colOff>
      <xdr:row>204</xdr:row>
      <xdr:rowOff>33338</xdr:rowOff>
    </xdr:from>
    <xdr:to>
      <xdr:col>10</xdr:col>
      <xdr:colOff>76200</xdr:colOff>
      <xdr:row>218</xdr:row>
      <xdr:rowOff>130629</xdr:rowOff>
    </xdr:to>
    <xdr:graphicFrame macro="">
      <xdr:nvGraphicFramePr>
        <xdr:cNvPr id="26" name="Chart 25">
          <a:extLst>
            <a:ext uri="{FF2B5EF4-FFF2-40B4-BE49-F238E27FC236}">
              <a16:creationId xmlns:a16="http://schemas.microsoft.com/office/drawing/2014/main" id="{7FB07055-DFCE-6510-388F-CDA84A0D5C0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7</xdr:col>
      <xdr:colOff>89294</xdr:colOff>
      <xdr:row>18</xdr:row>
      <xdr:rowOff>16905</xdr:rowOff>
    </xdr:from>
    <xdr:to>
      <xdr:col>16</xdr:col>
      <xdr:colOff>1676399</xdr:colOff>
      <xdr:row>25</xdr:row>
      <xdr:rowOff>313371</xdr:rowOff>
    </xdr:to>
    <xdr:graphicFrame macro="">
      <xdr:nvGraphicFramePr>
        <xdr:cNvPr id="15" name="Chart 14">
          <a:extLst>
            <a:ext uri="{FF2B5EF4-FFF2-40B4-BE49-F238E27FC236}">
              <a16:creationId xmlns:a16="http://schemas.microsoft.com/office/drawing/2014/main" id="{176A5265-7155-2592-1660-BD1B390D6AD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4</xdr:col>
      <xdr:colOff>1104899</xdr:colOff>
      <xdr:row>159</xdr:row>
      <xdr:rowOff>52388</xdr:rowOff>
    </xdr:from>
    <xdr:to>
      <xdr:col>9</xdr:col>
      <xdr:colOff>2105024</xdr:colOff>
      <xdr:row>175</xdr:row>
      <xdr:rowOff>114300</xdr:rowOff>
    </xdr:to>
    <xdr:graphicFrame macro="">
      <xdr:nvGraphicFramePr>
        <xdr:cNvPr id="18" name="Chart 17">
          <a:extLst>
            <a:ext uri="{FF2B5EF4-FFF2-40B4-BE49-F238E27FC236}">
              <a16:creationId xmlns:a16="http://schemas.microsoft.com/office/drawing/2014/main" id="{84409C2E-EF3B-E9BE-3CA3-762BB492676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0</xdr:col>
      <xdr:colOff>114300</xdr:colOff>
      <xdr:row>270</xdr:row>
      <xdr:rowOff>90487</xdr:rowOff>
    </xdr:from>
    <xdr:to>
      <xdr:col>10</xdr:col>
      <xdr:colOff>0</xdr:colOff>
      <xdr:row>289</xdr:row>
      <xdr:rowOff>57150</xdr:rowOff>
    </xdr:to>
    <xdr:graphicFrame macro="">
      <xdr:nvGraphicFramePr>
        <xdr:cNvPr id="21" name="Chart 20">
          <a:extLst>
            <a:ext uri="{FF2B5EF4-FFF2-40B4-BE49-F238E27FC236}">
              <a16:creationId xmlns:a16="http://schemas.microsoft.com/office/drawing/2014/main" id="{7AE717B7-0F9D-9D45-A177-A9992F67054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0</xdr:col>
      <xdr:colOff>116919</xdr:colOff>
      <xdr:row>289</xdr:row>
      <xdr:rowOff>93106</xdr:rowOff>
    </xdr:from>
    <xdr:to>
      <xdr:col>10</xdr:col>
      <xdr:colOff>0</xdr:colOff>
      <xdr:row>304</xdr:row>
      <xdr:rowOff>163115</xdr:rowOff>
    </xdr:to>
    <xdr:graphicFrame macro="">
      <xdr:nvGraphicFramePr>
        <xdr:cNvPr id="13" name="Chart 12">
          <a:extLst>
            <a:ext uri="{FF2B5EF4-FFF2-40B4-BE49-F238E27FC236}">
              <a16:creationId xmlns:a16="http://schemas.microsoft.com/office/drawing/2014/main" id="{E644D84B-00DD-39D4-1811-03771164E6D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0</xdr:col>
      <xdr:colOff>110966</xdr:colOff>
      <xdr:row>305</xdr:row>
      <xdr:rowOff>35719</xdr:rowOff>
    </xdr:from>
    <xdr:to>
      <xdr:col>9</xdr:col>
      <xdr:colOff>2107406</xdr:colOff>
      <xdr:row>359</xdr:row>
      <xdr:rowOff>107157</xdr:rowOff>
    </xdr:to>
    <xdr:graphicFrame macro="">
      <xdr:nvGraphicFramePr>
        <xdr:cNvPr id="14" name="Chart 13">
          <a:extLst>
            <a:ext uri="{FF2B5EF4-FFF2-40B4-BE49-F238E27FC236}">
              <a16:creationId xmlns:a16="http://schemas.microsoft.com/office/drawing/2014/main" id="{F11B17C0-DBA0-6AEB-C737-AD89688341C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0</xdr:col>
      <xdr:colOff>0</xdr:colOff>
      <xdr:row>387</xdr:row>
      <xdr:rowOff>127396</xdr:rowOff>
    </xdr:from>
    <xdr:to>
      <xdr:col>10</xdr:col>
      <xdr:colOff>261936</xdr:colOff>
      <xdr:row>424</xdr:row>
      <xdr:rowOff>149542</xdr:rowOff>
    </xdr:to>
    <xdr:graphicFrame macro="">
      <xdr:nvGraphicFramePr>
        <xdr:cNvPr id="17" name="Chart 16">
          <a:extLst>
            <a:ext uri="{FF2B5EF4-FFF2-40B4-BE49-F238E27FC236}">
              <a16:creationId xmlns:a16="http://schemas.microsoft.com/office/drawing/2014/main" id="{E9D197F5-C6F5-129E-580B-511F178E0EF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8</xdr:col>
      <xdr:colOff>104775</xdr:colOff>
      <xdr:row>360</xdr:row>
      <xdr:rowOff>166688</xdr:rowOff>
    </xdr:from>
    <xdr:to>
      <xdr:col>11</xdr:col>
      <xdr:colOff>114300</xdr:colOff>
      <xdr:row>375</xdr:row>
      <xdr:rowOff>14288</xdr:rowOff>
    </xdr:to>
    <xdr:graphicFrame macro="">
      <xdr:nvGraphicFramePr>
        <xdr:cNvPr id="16" name="Chart 15">
          <a:extLst>
            <a:ext uri="{FF2B5EF4-FFF2-40B4-BE49-F238E27FC236}">
              <a16:creationId xmlns:a16="http://schemas.microsoft.com/office/drawing/2014/main" id="{34D4CCF7-5916-9535-AE31-41CA3C6BE02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7</xdr:col>
      <xdr:colOff>2028825</xdr:colOff>
      <xdr:row>46</xdr:row>
      <xdr:rowOff>97974</xdr:rowOff>
    </xdr:from>
    <xdr:to>
      <xdr:col>8</xdr:col>
      <xdr:colOff>771524</xdr:colOff>
      <xdr:row>47</xdr:row>
      <xdr:rowOff>142875</xdr:rowOff>
    </xdr:to>
    <xdr:sp macro="" textlink="">
      <xdr:nvSpPr>
        <xdr:cNvPr id="45" name="Rectangle: Rounded Corners 44">
          <a:extLst>
            <a:ext uri="{FF2B5EF4-FFF2-40B4-BE49-F238E27FC236}">
              <a16:creationId xmlns:a16="http://schemas.microsoft.com/office/drawing/2014/main" id="{B43880CA-CD57-24D3-D29D-50E23335A7D9}"/>
            </a:ext>
          </a:extLst>
        </xdr:cNvPr>
        <xdr:cNvSpPr/>
      </xdr:nvSpPr>
      <xdr:spPr>
        <a:xfrm>
          <a:off x="17402175" y="11156499"/>
          <a:ext cx="800099" cy="225876"/>
        </a:xfrm>
        <a:prstGeom prst="roundRect">
          <a:avLst>
            <a:gd name="adj" fmla="val 28206"/>
          </a:avLst>
        </a:prstGeom>
        <a:solidFill>
          <a:srgbClr val="FFFFFF">
            <a:alpha val="0"/>
          </a:srgbClr>
        </a:solidFill>
        <a:ln w="28575">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ZA" sz="1100"/>
        </a:p>
      </xdr:txBody>
    </xdr:sp>
    <xdr:clientData/>
  </xdr:twoCellAnchor>
  <xdr:twoCellAnchor>
    <xdr:from>
      <xdr:col>7</xdr:col>
      <xdr:colOff>58190</xdr:colOff>
      <xdr:row>47</xdr:row>
      <xdr:rowOff>134072</xdr:rowOff>
    </xdr:from>
    <xdr:to>
      <xdr:col>7</xdr:col>
      <xdr:colOff>2019300</xdr:colOff>
      <xdr:row>48</xdr:row>
      <xdr:rowOff>171450</xdr:rowOff>
    </xdr:to>
    <xdr:sp macro="" textlink="">
      <xdr:nvSpPr>
        <xdr:cNvPr id="50" name="Rectangle: Rounded Corners 49">
          <a:extLst>
            <a:ext uri="{FF2B5EF4-FFF2-40B4-BE49-F238E27FC236}">
              <a16:creationId xmlns:a16="http://schemas.microsoft.com/office/drawing/2014/main" id="{518946A5-EAA1-4270-9960-08CAAABDCC68}"/>
            </a:ext>
          </a:extLst>
        </xdr:cNvPr>
        <xdr:cNvSpPr/>
      </xdr:nvSpPr>
      <xdr:spPr>
        <a:xfrm>
          <a:off x="15431540" y="11373572"/>
          <a:ext cx="1961110" cy="218353"/>
        </a:xfrm>
        <a:prstGeom prst="roundRect">
          <a:avLst>
            <a:gd name="adj" fmla="val 28206"/>
          </a:avLst>
        </a:prstGeom>
        <a:solidFill>
          <a:srgbClr val="FFFFFF">
            <a:alpha val="0"/>
          </a:srgbClr>
        </a:solidFill>
        <a:ln w="28575">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ZA" sz="1100"/>
        </a:p>
      </xdr:txBody>
    </xdr:sp>
    <xdr:clientData/>
  </xdr:twoCellAnchor>
  <xdr:twoCellAnchor>
    <xdr:from>
      <xdr:col>7</xdr:col>
      <xdr:colOff>2028824</xdr:colOff>
      <xdr:row>80</xdr:row>
      <xdr:rowOff>39455</xdr:rowOff>
    </xdr:from>
    <xdr:to>
      <xdr:col>8</xdr:col>
      <xdr:colOff>733425</xdr:colOff>
      <xdr:row>81</xdr:row>
      <xdr:rowOff>47625</xdr:rowOff>
    </xdr:to>
    <xdr:sp macro="" textlink="">
      <xdr:nvSpPr>
        <xdr:cNvPr id="51" name="Rectangle: Rounded Corners 50">
          <a:extLst>
            <a:ext uri="{FF2B5EF4-FFF2-40B4-BE49-F238E27FC236}">
              <a16:creationId xmlns:a16="http://schemas.microsoft.com/office/drawing/2014/main" id="{F36EDD8D-2731-4295-BD58-48D2B6B55F5B}"/>
            </a:ext>
          </a:extLst>
        </xdr:cNvPr>
        <xdr:cNvSpPr/>
      </xdr:nvSpPr>
      <xdr:spPr>
        <a:xfrm>
          <a:off x="17402174" y="17251130"/>
          <a:ext cx="762001" cy="189145"/>
        </a:xfrm>
        <a:prstGeom prst="roundRect">
          <a:avLst>
            <a:gd name="adj" fmla="val 28206"/>
          </a:avLst>
        </a:prstGeom>
        <a:solidFill>
          <a:srgbClr val="FFFFFF">
            <a:alpha val="0"/>
          </a:srgbClr>
        </a:solidFill>
        <a:ln w="28575">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ZA" sz="1100"/>
        </a:p>
      </xdr:txBody>
    </xdr:sp>
    <xdr:clientData/>
  </xdr:twoCellAnchor>
  <xdr:twoCellAnchor>
    <xdr:from>
      <xdr:col>7</xdr:col>
      <xdr:colOff>21774</xdr:colOff>
      <xdr:row>81</xdr:row>
      <xdr:rowOff>55783</xdr:rowOff>
    </xdr:from>
    <xdr:to>
      <xdr:col>7</xdr:col>
      <xdr:colOff>2028826</xdr:colOff>
      <xdr:row>82</xdr:row>
      <xdr:rowOff>85726</xdr:rowOff>
    </xdr:to>
    <xdr:sp macro="" textlink="">
      <xdr:nvSpPr>
        <xdr:cNvPr id="53" name="Rectangle: Rounded Corners 52">
          <a:extLst>
            <a:ext uri="{FF2B5EF4-FFF2-40B4-BE49-F238E27FC236}">
              <a16:creationId xmlns:a16="http://schemas.microsoft.com/office/drawing/2014/main" id="{5E3841A4-2EFA-4520-9937-92342D5F3330}"/>
            </a:ext>
          </a:extLst>
        </xdr:cNvPr>
        <xdr:cNvSpPr/>
      </xdr:nvSpPr>
      <xdr:spPr>
        <a:xfrm>
          <a:off x="15395124" y="17448433"/>
          <a:ext cx="2007052" cy="210918"/>
        </a:xfrm>
        <a:prstGeom prst="roundRect">
          <a:avLst>
            <a:gd name="adj" fmla="val 28206"/>
          </a:avLst>
        </a:prstGeom>
        <a:solidFill>
          <a:srgbClr val="FFFFFF">
            <a:alpha val="0"/>
          </a:srgbClr>
        </a:solidFill>
        <a:ln w="28575">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ZA" sz="1100"/>
        </a:p>
      </xdr:txBody>
    </xdr:sp>
    <xdr:clientData/>
  </xdr:twoCellAnchor>
  <xdr:twoCellAnchor>
    <xdr:from>
      <xdr:col>8</xdr:col>
      <xdr:colOff>2241</xdr:colOff>
      <xdr:row>57</xdr:row>
      <xdr:rowOff>138056</xdr:rowOff>
    </xdr:from>
    <xdr:to>
      <xdr:col>8</xdr:col>
      <xdr:colOff>731903</xdr:colOff>
      <xdr:row>58</xdr:row>
      <xdr:rowOff>169209</xdr:rowOff>
    </xdr:to>
    <xdr:sp macro="" textlink="">
      <xdr:nvSpPr>
        <xdr:cNvPr id="54" name="Rectangle: Rounded Corners 53">
          <a:extLst>
            <a:ext uri="{FF2B5EF4-FFF2-40B4-BE49-F238E27FC236}">
              <a16:creationId xmlns:a16="http://schemas.microsoft.com/office/drawing/2014/main" id="{9B51BE73-8956-4999-98E1-05390572B96A}"/>
            </a:ext>
          </a:extLst>
        </xdr:cNvPr>
        <xdr:cNvSpPr/>
      </xdr:nvSpPr>
      <xdr:spPr>
        <a:xfrm>
          <a:off x="17432991" y="13187306"/>
          <a:ext cx="729662" cy="212128"/>
        </a:xfrm>
        <a:prstGeom prst="roundRect">
          <a:avLst>
            <a:gd name="adj" fmla="val 28206"/>
          </a:avLst>
        </a:prstGeom>
        <a:solidFill>
          <a:srgbClr val="FFFFFF">
            <a:alpha val="0"/>
          </a:srgbClr>
        </a:solidFill>
        <a:ln w="28575">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ZA" sz="1100"/>
        </a:p>
      </xdr:txBody>
    </xdr:sp>
    <xdr:clientData/>
  </xdr:twoCellAnchor>
  <xdr:twoCellAnchor>
    <xdr:from>
      <xdr:col>7</xdr:col>
      <xdr:colOff>23135</xdr:colOff>
      <xdr:row>58</xdr:row>
      <xdr:rowOff>166407</xdr:rowOff>
    </xdr:from>
    <xdr:to>
      <xdr:col>7</xdr:col>
      <xdr:colOff>2009775</xdr:colOff>
      <xdr:row>60</xdr:row>
      <xdr:rowOff>47625</xdr:rowOff>
    </xdr:to>
    <xdr:sp macro="" textlink="">
      <xdr:nvSpPr>
        <xdr:cNvPr id="57" name="Rectangle: Rounded Corners 56">
          <a:extLst>
            <a:ext uri="{FF2B5EF4-FFF2-40B4-BE49-F238E27FC236}">
              <a16:creationId xmlns:a16="http://schemas.microsoft.com/office/drawing/2014/main" id="{B820279C-D3AE-4E4F-B4F7-FE8C43A5E128}"/>
            </a:ext>
          </a:extLst>
        </xdr:cNvPr>
        <xdr:cNvSpPr/>
      </xdr:nvSpPr>
      <xdr:spPr>
        <a:xfrm>
          <a:off x="15396485" y="13396632"/>
          <a:ext cx="1986640" cy="243168"/>
        </a:xfrm>
        <a:prstGeom prst="roundRect">
          <a:avLst>
            <a:gd name="adj" fmla="val 28206"/>
          </a:avLst>
        </a:prstGeom>
        <a:solidFill>
          <a:srgbClr val="FFFFFF">
            <a:alpha val="0"/>
          </a:srgbClr>
        </a:solidFill>
        <a:ln w="28575">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ZA" sz="1100"/>
        </a:p>
      </xdr:txBody>
    </xdr:sp>
    <xdr:clientData/>
  </xdr:twoCellAnchor>
  <xdr:twoCellAnchor>
    <xdr:from>
      <xdr:col>7</xdr:col>
      <xdr:colOff>2047875</xdr:colOff>
      <xdr:row>91</xdr:row>
      <xdr:rowOff>42177</xdr:rowOff>
    </xdr:from>
    <xdr:to>
      <xdr:col>8</xdr:col>
      <xdr:colOff>767388</xdr:colOff>
      <xdr:row>92</xdr:row>
      <xdr:rowOff>85726</xdr:rowOff>
    </xdr:to>
    <xdr:sp macro="" textlink="">
      <xdr:nvSpPr>
        <xdr:cNvPr id="59" name="Rectangle: Rounded Corners 58">
          <a:extLst>
            <a:ext uri="{FF2B5EF4-FFF2-40B4-BE49-F238E27FC236}">
              <a16:creationId xmlns:a16="http://schemas.microsoft.com/office/drawing/2014/main" id="{E9AECDD4-93B5-47F1-B97F-85C4D317F220}"/>
            </a:ext>
          </a:extLst>
        </xdr:cNvPr>
        <xdr:cNvSpPr/>
      </xdr:nvSpPr>
      <xdr:spPr>
        <a:xfrm>
          <a:off x="17421225" y="19244577"/>
          <a:ext cx="776913" cy="224524"/>
        </a:xfrm>
        <a:prstGeom prst="roundRect">
          <a:avLst>
            <a:gd name="adj" fmla="val 28206"/>
          </a:avLst>
        </a:prstGeom>
        <a:solidFill>
          <a:srgbClr val="FFFFFF">
            <a:alpha val="0"/>
          </a:srgbClr>
        </a:solidFill>
        <a:ln w="28575">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ZA" sz="1100"/>
        </a:p>
      </xdr:txBody>
    </xdr:sp>
    <xdr:clientData/>
  </xdr:twoCellAnchor>
  <xdr:twoCellAnchor>
    <xdr:from>
      <xdr:col>7</xdr:col>
      <xdr:colOff>59870</xdr:colOff>
      <xdr:row>94</xdr:row>
      <xdr:rowOff>270778</xdr:rowOff>
    </xdr:from>
    <xdr:to>
      <xdr:col>7</xdr:col>
      <xdr:colOff>2009775</xdr:colOff>
      <xdr:row>94</xdr:row>
      <xdr:rowOff>514350</xdr:rowOff>
    </xdr:to>
    <xdr:sp macro="" textlink="">
      <xdr:nvSpPr>
        <xdr:cNvPr id="60" name="Rectangle: Rounded Corners 59">
          <a:extLst>
            <a:ext uri="{FF2B5EF4-FFF2-40B4-BE49-F238E27FC236}">
              <a16:creationId xmlns:a16="http://schemas.microsoft.com/office/drawing/2014/main" id="{4B7FF3D1-DD82-4AB7-823C-DE39105DAFFF}"/>
            </a:ext>
          </a:extLst>
        </xdr:cNvPr>
        <xdr:cNvSpPr/>
      </xdr:nvSpPr>
      <xdr:spPr>
        <a:xfrm>
          <a:off x="15433220" y="20016103"/>
          <a:ext cx="1949905" cy="243572"/>
        </a:xfrm>
        <a:prstGeom prst="roundRect">
          <a:avLst>
            <a:gd name="adj" fmla="val 20867"/>
          </a:avLst>
        </a:prstGeom>
        <a:solidFill>
          <a:srgbClr val="FFFFFF">
            <a:alpha val="0"/>
          </a:srgbClr>
        </a:solidFill>
        <a:ln w="28575">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ZA" sz="1100"/>
        </a:p>
      </xdr:txBody>
    </xdr:sp>
    <xdr:clientData/>
  </xdr:twoCellAnchor>
  <xdr:twoCellAnchor>
    <xdr:from>
      <xdr:col>7</xdr:col>
      <xdr:colOff>2050116</xdr:colOff>
      <xdr:row>69</xdr:row>
      <xdr:rowOff>13671</xdr:rowOff>
    </xdr:from>
    <xdr:to>
      <xdr:col>8</xdr:col>
      <xdr:colOff>722378</xdr:colOff>
      <xdr:row>70</xdr:row>
      <xdr:rowOff>35299</xdr:rowOff>
    </xdr:to>
    <xdr:sp macro="" textlink="">
      <xdr:nvSpPr>
        <xdr:cNvPr id="49" name="Rectangle: Rounded Corners 48">
          <a:extLst>
            <a:ext uri="{FF2B5EF4-FFF2-40B4-BE49-F238E27FC236}">
              <a16:creationId xmlns:a16="http://schemas.microsoft.com/office/drawing/2014/main" id="{24CBECC8-EB38-4C2E-9B53-720A83FD2516}"/>
            </a:ext>
          </a:extLst>
        </xdr:cNvPr>
        <xdr:cNvSpPr/>
      </xdr:nvSpPr>
      <xdr:spPr>
        <a:xfrm>
          <a:off x="17423466" y="15234621"/>
          <a:ext cx="729662" cy="202603"/>
        </a:xfrm>
        <a:prstGeom prst="roundRect">
          <a:avLst>
            <a:gd name="adj" fmla="val 28206"/>
          </a:avLst>
        </a:prstGeom>
        <a:solidFill>
          <a:srgbClr val="FFFFFF">
            <a:alpha val="0"/>
          </a:srgbClr>
        </a:solidFill>
        <a:ln w="28575">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ZA" sz="1100"/>
        </a:p>
      </xdr:txBody>
    </xdr:sp>
    <xdr:clientData/>
  </xdr:twoCellAnchor>
  <xdr:twoCellAnchor>
    <xdr:from>
      <xdr:col>7</xdr:col>
      <xdr:colOff>14170</xdr:colOff>
      <xdr:row>70</xdr:row>
      <xdr:rowOff>3921</xdr:rowOff>
    </xdr:from>
    <xdr:to>
      <xdr:col>7</xdr:col>
      <xdr:colOff>1990725</xdr:colOff>
      <xdr:row>71</xdr:row>
      <xdr:rowOff>76199</xdr:rowOff>
    </xdr:to>
    <xdr:sp macro="" textlink="">
      <xdr:nvSpPr>
        <xdr:cNvPr id="52" name="Rectangle: Rounded Corners 51">
          <a:extLst>
            <a:ext uri="{FF2B5EF4-FFF2-40B4-BE49-F238E27FC236}">
              <a16:creationId xmlns:a16="http://schemas.microsoft.com/office/drawing/2014/main" id="{6AC4BC31-D53F-40C2-95B7-67A5B32C9720}"/>
            </a:ext>
          </a:extLst>
        </xdr:cNvPr>
        <xdr:cNvSpPr/>
      </xdr:nvSpPr>
      <xdr:spPr>
        <a:xfrm>
          <a:off x="15387520" y="15405846"/>
          <a:ext cx="1976555" cy="253253"/>
        </a:xfrm>
        <a:prstGeom prst="roundRect">
          <a:avLst>
            <a:gd name="adj" fmla="val 28206"/>
          </a:avLst>
        </a:prstGeom>
        <a:solidFill>
          <a:srgbClr val="FFFFFF">
            <a:alpha val="0"/>
          </a:srgbClr>
        </a:solidFill>
        <a:ln w="28575">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ZA" sz="1100"/>
        </a:p>
      </xdr:txBody>
    </xdr:sp>
    <xdr:clientData/>
  </xdr:twoCellAnchor>
  <xdr:twoCellAnchor editAs="oneCell">
    <xdr:from>
      <xdr:col>0</xdr:col>
      <xdr:colOff>0</xdr:colOff>
      <xdr:row>30</xdr:row>
      <xdr:rowOff>219074</xdr:rowOff>
    </xdr:from>
    <xdr:to>
      <xdr:col>6</xdr:col>
      <xdr:colOff>679500</xdr:colOff>
      <xdr:row>31</xdr:row>
      <xdr:rowOff>189694</xdr:rowOff>
    </xdr:to>
    <xdr:pic>
      <xdr:nvPicPr>
        <xdr:cNvPr id="25" name="Picture 24">
          <a:extLst>
            <a:ext uri="{FF2B5EF4-FFF2-40B4-BE49-F238E27FC236}">
              <a16:creationId xmlns:a16="http://schemas.microsoft.com/office/drawing/2014/main" id="{1C6235F7-8905-CCCA-68A1-71610E0536AC}"/>
            </a:ext>
          </a:extLst>
        </xdr:cNvPr>
        <xdr:cNvPicPr>
          <a:picLocks noChangeAspect="1"/>
        </xdr:cNvPicPr>
      </xdr:nvPicPr>
      <xdr:blipFill>
        <a:blip xmlns:r="http://schemas.openxmlformats.org/officeDocument/2006/relationships" r:embed="rId17"/>
        <a:stretch>
          <a:fillRect/>
        </a:stretch>
      </xdr:blipFill>
      <xdr:spPr>
        <a:xfrm>
          <a:off x="0" y="7648574"/>
          <a:ext cx="13824000" cy="189695"/>
        </a:xfrm>
        <a:prstGeom prst="rect">
          <a:avLst/>
        </a:prstGeom>
        <a:ln>
          <a:solidFill>
            <a:schemeClr val="accent1"/>
          </a:solidFill>
        </a:ln>
      </xdr:spPr>
    </xdr:pic>
    <xdr:clientData/>
  </xdr:twoCellAnchor>
  <xdr:twoCellAnchor editAs="oneCell">
    <xdr:from>
      <xdr:col>0</xdr:col>
      <xdr:colOff>0</xdr:colOff>
      <xdr:row>31</xdr:row>
      <xdr:rowOff>247640</xdr:rowOff>
    </xdr:from>
    <xdr:to>
      <xdr:col>6</xdr:col>
      <xdr:colOff>679500</xdr:colOff>
      <xdr:row>32</xdr:row>
      <xdr:rowOff>189357</xdr:rowOff>
    </xdr:to>
    <xdr:pic>
      <xdr:nvPicPr>
        <xdr:cNvPr id="34" name="Picture 33">
          <a:extLst>
            <a:ext uri="{FF2B5EF4-FFF2-40B4-BE49-F238E27FC236}">
              <a16:creationId xmlns:a16="http://schemas.microsoft.com/office/drawing/2014/main" id="{6A5AA293-8279-1879-3EED-445A327FD9F2}"/>
            </a:ext>
          </a:extLst>
        </xdr:cNvPr>
        <xdr:cNvPicPr>
          <a:picLocks noChangeAspect="1"/>
        </xdr:cNvPicPr>
      </xdr:nvPicPr>
      <xdr:blipFill>
        <a:blip xmlns:r="http://schemas.openxmlformats.org/officeDocument/2006/relationships" r:embed="rId18"/>
        <a:stretch>
          <a:fillRect/>
        </a:stretch>
      </xdr:blipFill>
      <xdr:spPr>
        <a:xfrm>
          <a:off x="0" y="7896215"/>
          <a:ext cx="13824000" cy="189367"/>
        </a:xfrm>
        <a:prstGeom prst="rect">
          <a:avLst/>
        </a:prstGeom>
        <a:ln>
          <a:solidFill>
            <a:schemeClr val="accent1"/>
          </a:solidFill>
        </a:ln>
      </xdr:spPr>
    </xdr:pic>
    <xdr:clientData/>
  </xdr:twoCellAnchor>
  <xdr:twoCellAnchor editAs="oneCell">
    <xdr:from>
      <xdr:col>0</xdr:col>
      <xdr:colOff>0</xdr:colOff>
      <xdr:row>32</xdr:row>
      <xdr:rowOff>247649</xdr:rowOff>
    </xdr:from>
    <xdr:to>
      <xdr:col>6</xdr:col>
      <xdr:colOff>679500</xdr:colOff>
      <xdr:row>33</xdr:row>
      <xdr:rowOff>189539</xdr:rowOff>
    </xdr:to>
    <xdr:pic>
      <xdr:nvPicPr>
        <xdr:cNvPr id="35" name="Picture 34">
          <a:extLst>
            <a:ext uri="{FF2B5EF4-FFF2-40B4-BE49-F238E27FC236}">
              <a16:creationId xmlns:a16="http://schemas.microsoft.com/office/drawing/2014/main" id="{500E01B6-A02A-BB06-0AD9-339B84804828}"/>
            </a:ext>
          </a:extLst>
        </xdr:cNvPr>
        <xdr:cNvPicPr>
          <a:picLocks noChangeAspect="1"/>
        </xdr:cNvPicPr>
      </xdr:nvPicPr>
      <xdr:blipFill>
        <a:blip xmlns:r="http://schemas.openxmlformats.org/officeDocument/2006/relationships" r:embed="rId19"/>
        <a:stretch>
          <a:fillRect/>
        </a:stretch>
      </xdr:blipFill>
      <xdr:spPr>
        <a:xfrm>
          <a:off x="0" y="8143874"/>
          <a:ext cx="13824000" cy="189540"/>
        </a:xfrm>
        <a:prstGeom prst="rect">
          <a:avLst/>
        </a:prstGeom>
        <a:ln>
          <a:solidFill>
            <a:schemeClr val="accent1"/>
          </a:solidFill>
        </a:ln>
      </xdr:spPr>
    </xdr:pic>
    <xdr:clientData/>
  </xdr:twoCellAnchor>
  <xdr:twoCellAnchor editAs="oneCell">
    <xdr:from>
      <xdr:col>0</xdr:col>
      <xdr:colOff>0</xdr:colOff>
      <xdr:row>33</xdr:row>
      <xdr:rowOff>247649</xdr:rowOff>
    </xdr:from>
    <xdr:to>
      <xdr:col>6</xdr:col>
      <xdr:colOff>679500</xdr:colOff>
      <xdr:row>34</xdr:row>
      <xdr:rowOff>201360</xdr:rowOff>
    </xdr:to>
    <xdr:pic>
      <xdr:nvPicPr>
        <xdr:cNvPr id="36" name="Picture 35">
          <a:extLst>
            <a:ext uri="{FF2B5EF4-FFF2-40B4-BE49-F238E27FC236}">
              <a16:creationId xmlns:a16="http://schemas.microsoft.com/office/drawing/2014/main" id="{CC048DBC-BBA0-105B-52A6-560D860A2E9C}"/>
            </a:ext>
          </a:extLst>
        </xdr:cNvPr>
        <xdr:cNvPicPr>
          <a:picLocks noChangeAspect="1"/>
        </xdr:cNvPicPr>
      </xdr:nvPicPr>
      <xdr:blipFill>
        <a:blip xmlns:r="http://schemas.openxmlformats.org/officeDocument/2006/relationships" r:embed="rId20"/>
        <a:stretch>
          <a:fillRect/>
        </a:stretch>
      </xdr:blipFill>
      <xdr:spPr>
        <a:xfrm>
          <a:off x="0" y="8391524"/>
          <a:ext cx="13824000" cy="201361"/>
        </a:xfrm>
        <a:prstGeom prst="rect">
          <a:avLst/>
        </a:prstGeom>
        <a:ln>
          <a:solidFill>
            <a:schemeClr val="accent1"/>
          </a:solidFill>
        </a:ln>
      </xdr:spPr>
    </xdr:pic>
    <xdr:clientData/>
  </xdr:twoCellAnchor>
  <xdr:twoCellAnchor editAs="oneCell">
    <xdr:from>
      <xdr:col>0</xdr:col>
      <xdr:colOff>0</xdr:colOff>
      <xdr:row>34</xdr:row>
      <xdr:rowOff>247642</xdr:rowOff>
    </xdr:from>
    <xdr:to>
      <xdr:col>6</xdr:col>
      <xdr:colOff>679500</xdr:colOff>
      <xdr:row>35</xdr:row>
      <xdr:rowOff>225260</xdr:rowOff>
    </xdr:to>
    <xdr:pic>
      <xdr:nvPicPr>
        <xdr:cNvPr id="37" name="Picture 36">
          <a:extLst>
            <a:ext uri="{FF2B5EF4-FFF2-40B4-BE49-F238E27FC236}">
              <a16:creationId xmlns:a16="http://schemas.microsoft.com/office/drawing/2014/main" id="{1B836636-64F5-36C4-021C-321A4079D777}"/>
            </a:ext>
          </a:extLst>
        </xdr:cNvPr>
        <xdr:cNvPicPr>
          <a:picLocks noChangeAspect="1"/>
        </xdr:cNvPicPr>
      </xdr:nvPicPr>
      <xdr:blipFill>
        <a:blip xmlns:r="http://schemas.openxmlformats.org/officeDocument/2006/relationships" r:embed="rId21"/>
        <a:stretch>
          <a:fillRect/>
        </a:stretch>
      </xdr:blipFill>
      <xdr:spPr>
        <a:xfrm>
          <a:off x="0" y="8639167"/>
          <a:ext cx="13824000" cy="225268"/>
        </a:xfrm>
        <a:prstGeom prst="rect">
          <a:avLst/>
        </a:prstGeom>
        <a:ln>
          <a:solidFill>
            <a:schemeClr val="accent1"/>
          </a:solidFill>
        </a:ln>
      </xdr:spPr>
    </xdr:pic>
    <xdr:clientData/>
  </xdr:twoCellAnchor>
  <xdr:twoCellAnchor editAs="oneCell">
    <xdr:from>
      <xdr:col>0</xdr:col>
      <xdr:colOff>0</xdr:colOff>
      <xdr:row>35</xdr:row>
      <xdr:rowOff>250026</xdr:rowOff>
    </xdr:from>
    <xdr:to>
      <xdr:col>6</xdr:col>
      <xdr:colOff>652594</xdr:colOff>
      <xdr:row>36</xdr:row>
      <xdr:rowOff>184574</xdr:rowOff>
    </xdr:to>
    <xdr:pic>
      <xdr:nvPicPr>
        <xdr:cNvPr id="3" name="Picture 2">
          <a:extLst>
            <a:ext uri="{FF2B5EF4-FFF2-40B4-BE49-F238E27FC236}">
              <a16:creationId xmlns:a16="http://schemas.microsoft.com/office/drawing/2014/main" id="{94A1E727-40D4-7BF5-0DB3-2BB36D926268}"/>
            </a:ext>
          </a:extLst>
        </xdr:cNvPr>
        <xdr:cNvPicPr>
          <a:picLocks noChangeAspect="1"/>
        </xdr:cNvPicPr>
      </xdr:nvPicPr>
      <xdr:blipFill>
        <a:blip xmlns:r="http://schemas.openxmlformats.org/officeDocument/2006/relationships" r:embed="rId22"/>
        <a:stretch>
          <a:fillRect/>
        </a:stretch>
      </xdr:blipFill>
      <xdr:spPr>
        <a:xfrm>
          <a:off x="0" y="9001120"/>
          <a:ext cx="13428000" cy="184579"/>
        </a:xfrm>
        <a:prstGeom prst="rect">
          <a:avLst/>
        </a:prstGeom>
        <a:ln>
          <a:solidFill>
            <a:schemeClr val="accent1"/>
          </a:solidFill>
        </a:ln>
      </xdr:spPr>
    </xdr:pic>
    <xdr:clientData/>
  </xdr:twoCellAnchor>
  <xdr:twoCellAnchor editAs="oneCell">
    <xdr:from>
      <xdr:col>0</xdr:col>
      <xdr:colOff>0</xdr:colOff>
      <xdr:row>36</xdr:row>
      <xdr:rowOff>250015</xdr:rowOff>
    </xdr:from>
    <xdr:to>
      <xdr:col>6</xdr:col>
      <xdr:colOff>652594</xdr:colOff>
      <xdr:row>37</xdr:row>
      <xdr:rowOff>195765</xdr:rowOff>
    </xdr:to>
    <xdr:pic>
      <xdr:nvPicPr>
        <xdr:cNvPr id="6" name="Picture 5">
          <a:extLst>
            <a:ext uri="{FF2B5EF4-FFF2-40B4-BE49-F238E27FC236}">
              <a16:creationId xmlns:a16="http://schemas.microsoft.com/office/drawing/2014/main" id="{6DD5E0A5-3790-D010-4734-396AEB39233E}"/>
            </a:ext>
          </a:extLst>
        </xdr:cNvPr>
        <xdr:cNvPicPr>
          <a:picLocks noChangeAspect="1"/>
        </xdr:cNvPicPr>
      </xdr:nvPicPr>
      <xdr:blipFill>
        <a:blip xmlns:r="http://schemas.openxmlformats.org/officeDocument/2006/relationships" r:embed="rId23"/>
        <a:stretch>
          <a:fillRect/>
        </a:stretch>
      </xdr:blipFill>
      <xdr:spPr>
        <a:xfrm>
          <a:off x="0" y="9251140"/>
          <a:ext cx="13428000" cy="195781"/>
        </a:xfrm>
        <a:prstGeom prst="rect">
          <a:avLst/>
        </a:prstGeom>
        <a:ln>
          <a:solidFill>
            <a:schemeClr val="accent1"/>
          </a:solidFill>
        </a:ln>
      </xdr:spPr>
    </xdr:pic>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584200</xdr:colOff>
      <xdr:row>2</xdr:row>
      <xdr:rowOff>569441</xdr:rowOff>
    </xdr:to>
    <xdr:pic>
      <xdr:nvPicPr>
        <xdr:cNvPr id="2" name="Picture 1">
          <a:extLst>
            <a:ext uri="{FF2B5EF4-FFF2-40B4-BE49-F238E27FC236}">
              <a16:creationId xmlns:a16="http://schemas.microsoft.com/office/drawing/2014/main" id="{A9CC654F-36DA-4E90-A80B-405A6E73D48C}"/>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81380"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3" name="Picture 2">
          <a:extLst>
            <a:ext uri="{FF2B5EF4-FFF2-40B4-BE49-F238E27FC236}">
              <a16:creationId xmlns:a16="http://schemas.microsoft.com/office/drawing/2014/main" id="{5E156DC9-7107-411D-8E08-5037FE41B725}"/>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65080" y="38100"/>
          <a:ext cx="766191"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 name="Picture 3">
          <a:extLst>
            <a:ext uri="{FF2B5EF4-FFF2-40B4-BE49-F238E27FC236}">
              <a16:creationId xmlns:a16="http://schemas.microsoft.com/office/drawing/2014/main" id="{EBD98FD4-4555-4624-B688-F9844EDEB17D}"/>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89000"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5" name="Picture 4">
          <a:extLst>
            <a:ext uri="{FF2B5EF4-FFF2-40B4-BE49-F238E27FC236}">
              <a16:creationId xmlns:a16="http://schemas.microsoft.com/office/drawing/2014/main" id="{0EA2D727-0BC3-4B6F-B007-9338FBA2C9AE}"/>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80320" y="38100"/>
          <a:ext cx="773811"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6" name="Picture 5">
          <a:extLst>
            <a:ext uri="{FF2B5EF4-FFF2-40B4-BE49-F238E27FC236}">
              <a16:creationId xmlns:a16="http://schemas.microsoft.com/office/drawing/2014/main" id="{DEDB29EE-CE3A-4D2F-8BC5-E298EAF318B2}"/>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81380"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7" name="Picture 6">
          <a:extLst>
            <a:ext uri="{FF2B5EF4-FFF2-40B4-BE49-F238E27FC236}">
              <a16:creationId xmlns:a16="http://schemas.microsoft.com/office/drawing/2014/main" id="{38242DD5-D3EC-490C-A660-9253B644DB07}"/>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65080" y="38100"/>
          <a:ext cx="766191"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8" name="Picture 7">
          <a:extLst>
            <a:ext uri="{FF2B5EF4-FFF2-40B4-BE49-F238E27FC236}">
              <a16:creationId xmlns:a16="http://schemas.microsoft.com/office/drawing/2014/main" id="{4F309DFC-0668-4169-865B-F3877C9EBC5E}"/>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81380"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9" name="Picture 8">
          <a:extLst>
            <a:ext uri="{FF2B5EF4-FFF2-40B4-BE49-F238E27FC236}">
              <a16:creationId xmlns:a16="http://schemas.microsoft.com/office/drawing/2014/main" id="{D0724678-75E1-4CAC-9DC8-B9ED0C5B3697}"/>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65080" y="38100"/>
          <a:ext cx="766191"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0" name="Picture 9">
          <a:extLst>
            <a:ext uri="{FF2B5EF4-FFF2-40B4-BE49-F238E27FC236}">
              <a16:creationId xmlns:a16="http://schemas.microsoft.com/office/drawing/2014/main" id="{9F146816-9439-40B2-8DAB-6F891C153A36}"/>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81380"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11" name="Picture 10">
          <a:extLst>
            <a:ext uri="{FF2B5EF4-FFF2-40B4-BE49-F238E27FC236}">
              <a16:creationId xmlns:a16="http://schemas.microsoft.com/office/drawing/2014/main" id="{B18AB61D-5887-4096-B143-FDD4C2DB5A5A}"/>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65080" y="38100"/>
          <a:ext cx="766191"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2" name="Picture 11">
          <a:extLst>
            <a:ext uri="{FF2B5EF4-FFF2-40B4-BE49-F238E27FC236}">
              <a16:creationId xmlns:a16="http://schemas.microsoft.com/office/drawing/2014/main" id="{5318CDE6-CB6B-4F21-BBCB-4F10277521CC}"/>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4775" y="38100"/>
          <a:ext cx="86995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13" name="Picture 12">
          <a:extLst>
            <a:ext uri="{FF2B5EF4-FFF2-40B4-BE49-F238E27FC236}">
              <a16:creationId xmlns:a16="http://schemas.microsoft.com/office/drawing/2014/main" id="{62EF5DAB-E91F-477D-B47B-38EEF2C0C221}"/>
            </a:ext>
          </a:extLst>
        </xdr:cNvPr>
        <xdr:cNvPicPr/>
      </xdr:nvPicPr>
      <xdr:blipFill>
        <a:blip xmlns:r="http://schemas.openxmlformats.org/officeDocument/2006/relationships" r:embed="rId3" cstate="email">
          <a:extLst>
            <a:ext uri="{28A0092B-C50C-407E-A947-70E740481C1C}">
              <a14:useLocalDpi xmlns:a14="http://schemas.microsoft.com/office/drawing/2010/main"/>
            </a:ext>
          </a:extLst>
        </a:blip>
        <a:stretch>
          <a:fillRect/>
        </a:stretch>
      </xdr:blipFill>
      <xdr:spPr>
        <a:xfrm>
          <a:off x="987742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4" name="Picture 13">
          <a:extLst>
            <a:ext uri="{FF2B5EF4-FFF2-40B4-BE49-F238E27FC236}">
              <a16:creationId xmlns:a16="http://schemas.microsoft.com/office/drawing/2014/main" id="{EC17810D-F236-4DBF-923B-0D365F4A6C27}"/>
            </a:ext>
          </a:extLst>
        </xdr:cNvPr>
        <xdr:cNvPicPr/>
      </xdr:nvPicPr>
      <xdr:blipFill>
        <a:blip xmlns:r="http://schemas.openxmlformats.org/officeDocument/2006/relationships" r:embed="rId4"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15" name="Picture 14">
          <a:extLst>
            <a:ext uri="{FF2B5EF4-FFF2-40B4-BE49-F238E27FC236}">
              <a16:creationId xmlns:a16="http://schemas.microsoft.com/office/drawing/2014/main" id="{52A4B9AA-9BEA-4B30-85ED-02837683FFE0}"/>
            </a:ext>
          </a:extLst>
        </xdr:cNvPr>
        <xdr:cNvPicPr/>
      </xdr:nvPicPr>
      <xdr:blipFill>
        <a:blip xmlns:r="http://schemas.openxmlformats.org/officeDocument/2006/relationships" r:embed="rId5"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6" name="Picture 15">
          <a:extLst>
            <a:ext uri="{FF2B5EF4-FFF2-40B4-BE49-F238E27FC236}">
              <a16:creationId xmlns:a16="http://schemas.microsoft.com/office/drawing/2014/main" id="{5F9EA7ED-517A-45DF-846F-974B4919035B}"/>
            </a:ext>
          </a:extLst>
        </xdr:cNvPr>
        <xdr:cNvPicPr/>
      </xdr:nvPicPr>
      <xdr:blipFill>
        <a:blip xmlns:r="http://schemas.openxmlformats.org/officeDocument/2006/relationships" r:embed="rId4"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17" name="Picture 16">
          <a:extLst>
            <a:ext uri="{FF2B5EF4-FFF2-40B4-BE49-F238E27FC236}">
              <a16:creationId xmlns:a16="http://schemas.microsoft.com/office/drawing/2014/main" id="{176CDDC9-C33C-49F9-B3EE-AF837F1C9963}"/>
            </a:ext>
          </a:extLst>
        </xdr:cNvPr>
        <xdr:cNvPicPr/>
      </xdr:nvPicPr>
      <xdr:blipFill>
        <a:blip xmlns:r="http://schemas.openxmlformats.org/officeDocument/2006/relationships" r:embed="rId5"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8" name="Picture 17">
          <a:extLst>
            <a:ext uri="{FF2B5EF4-FFF2-40B4-BE49-F238E27FC236}">
              <a16:creationId xmlns:a16="http://schemas.microsoft.com/office/drawing/2014/main" id="{9F18C698-DD89-4C69-98CE-0C0A0036C970}"/>
            </a:ext>
          </a:extLst>
        </xdr:cNvPr>
        <xdr:cNvPicPr/>
      </xdr:nvPicPr>
      <xdr:blipFill>
        <a:blip xmlns:r="http://schemas.openxmlformats.org/officeDocument/2006/relationships" r:embed="rId4"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19" name="Picture 18">
          <a:extLst>
            <a:ext uri="{FF2B5EF4-FFF2-40B4-BE49-F238E27FC236}">
              <a16:creationId xmlns:a16="http://schemas.microsoft.com/office/drawing/2014/main" id="{F9C276B3-64DE-49A9-BD4D-2EA0839377E3}"/>
            </a:ext>
          </a:extLst>
        </xdr:cNvPr>
        <xdr:cNvPicPr/>
      </xdr:nvPicPr>
      <xdr:blipFill>
        <a:blip xmlns:r="http://schemas.openxmlformats.org/officeDocument/2006/relationships" r:embed="rId5"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0" name="Picture 19">
          <a:extLst>
            <a:ext uri="{FF2B5EF4-FFF2-40B4-BE49-F238E27FC236}">
              <a16:creationId xmlns:a16="http://schemas.microsoft.com/office/drawing/2014/main" id="{6EE6DB46-74C7-4099-84DB-1FD5FACDA5DB}"/>
            </a:ext>
          </a:extLst>
        </xdr:cNvPr>
        <xdr:cNvPicPr/>
      </xdr:nvPicPr>
      <xdr:blipFill>
        <a:blip xmlns:r="http://schemas.openxmlformats.org/officeDocument/2006/relationships" r:embed="rId4"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1" name="Picture 20">
          <a:extLst>
            <a:ext uri="{FF2B5EF4-FFF2-40B4-BE49-F238E27FC236}">
              <a16:creationId xmlns:a16="http://schemas.microsoft.com/office/drawing/2014/main" id="{36C24B9A-3592-4E83-B823-8CB9D42EF8BD}"/>
            </a:ext>
          </a:extLst>
        </xdr:cNvPr>
        <xdr:cNvPicPr/>
      </xdr:nvPicPr>
      <xdr:blipFill>
        <a:blip xmlns:r="http://schemas.openxmlformats.org/officeDocument/2006/relationships" r:embed="rId5"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2" name="Picture 21">
          <a:extLst>
            <a:ext uri="{FF2B5EF4-FFF2-40B4-BE49-F238E27FC236}">
              <a16:creationId xmlns:a16="http://schemas.microsoft.com/office/drawing/2014/main" id="{F030BD8E-0A2A-4312-8D91-07A5EB4D5BF1}"/>
            </a:ext>
          </a:extLst>
        </xdr:cNvPr>
        <xdr:cNvPicPr/>
      </xdr:nvPicPr>
      <xdr:blipFill>
        <a:blip xmlns:r="http://schemas.openxmlformats.org/officeDocument/2006/relationships" r:embed="rId4"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3" name="Picture 22">
          <a:extLst>
            <a:ext uri="{FF2B5EF4-FFF2-40B4-BE49-F238E27FC236}">
              <a16:creationId xmlns:a16="http://schemas.microsoft.com/office/drawing/2014/main" id="{CE0EB5C6-916C-4ADA-995B-D0E398179E8F}"/>
            </a:ext>
          </a:extLst>
        </xdr:cNvPr>
        <xdr:cNvPicPr/>
      </xdr:nvPicPr>
      <xdr:blipFill>
        <a:blip xmlns:r="http://schemas.openxmlformats.org/officeDocument/2006/relationships" r:embed="rId5"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4" name="Picture 23">
          <a:extLst>
            <a:ext uri="{FF2B5EF4-FFF2-40B4-BE49-F238E27FC236}">
              <a16:creationId xmlns:a16="http://schemas.microsoft.com/office/drawing/2014/main" id="{253E190A-65EE-4EF2-B8FC-7D4374449359}"/>
            </a:ext>
          </a:extLst>
        </xdr:cNvPr>
        <xdr:cNvPicPr/>
      </xdr:nvPicPr>
      <xdr:blipFill>
        <a:blip xmlns:r="http://schemas.openxmlformats.org/officeDocument/2006/relationships" r:embed="rId4"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5" name="Picture 24">
          <a:extLst>
            <a:ext uri="{FF2B5EF4-FFF2-40B4-BE49-F238E27FC236}">
              <a16:creationId xmlns:a16="http://schemas.microsoft.com/office/drawing/2014/main" id="{ADA5FD34-5B87-4FBD-A82D-18EA5A33B3DC}"/>
            </a:ext>
          </a:extLst>
        </xdr:cNvPr>
        <xdr:cNvPicPr/>
      </xdr:nvPicPr>
      <xdr:blipFill>
        <a:blip xmlns:r="http://schemas.openxmlformats.org/officeDocument/2006/relationships" r:embed="rId5"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6" name="Picture 25">
          <a:extLst>
            <a:ext uri="{FF2B5EF4-FFF2-40B4-BE49-F238E27FC236}">
              <a16:creationId xmlns:a16="http://schemas.microsoft.com/office/drawing/2014/main" id="{47F87917-5637-40AD-A50B-843D839AAF45}"/>
            </a:ext>
          </a:extLst>
        </xdr:cNvPr>
        <xdr:cNvPicPr/>
      </xdr:nvPicPr>
      <xdr:blipFill>
        <a:blip xmlns:r="http://schemas.openxmlformats.org/officeDocument/2006/relationships" r:embed="rId4"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7" name="Picture 26">
          <a:extLst>
            <a:ext uri="{FF2B5EF4-FFF2-40B4-BE49-F238E27FC236}">
              <a16:creationId xmlns:a16="http://schemas.microsoft.com/office/drawing/2014/main" id="{7E88FB86-95B5-44FB-9E3D-95664EF12DE2}"/>
            </a:ext>
          </a:extLst>
        </xdr:cNvPr>
        <xdr:cNvPicPr/>
      </xdr:nvPicPr>
      <xdr:blipFill>
        <a:blip xmlns:r="http://schemas.openxmlformats.org/officeDocument/2006/relationships" r:embed="rId5"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8" name="Picture 27">
          <a:extLst>
            <a:ext uri="{FF2B5EF4-FFF2-40B4-BE49-F238E27FC236}">
              <a16:creationId xmlns:a16="http://schemas.microsoft.com/office/drawing/2014/main" id="{DDC68459-BD42-4986-9F54-CADA3603C5E9}"/>
            </a:ext>
          </a:extLst>
        </xdr:cNvPr>
        <xdr:cNvPicPr/>
      </xdr:nvPicPr>
      <xdr:blipFill>
        <a:blip xmlns:r="http://schemas.openxmlformats.org/officeDocument/2006/relationships" r:embed="rId4"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9" name="Picture 28">
          <a:extLst>
            <a:ext uri="{FF2B5EF4-FFF2-40B4-BE49-F238E27FC236}">
              <a16:creationId xmlns:a16="http://schemas.microsoft.com/office/drawing/2014/main" id="{E3784F8B-345E-4B5C-86D2-45AACF42D386}"/>
            </a:ext>
          </a:extLst>
        </xdr:cNvPr>
        <xdr:cNvPicPr/>
      </xdr:nvPicPr>
      <xdr:blipFill>
        <a:blip xmlns:r="http://schemas.openxmlformats.org/officeDocument/2006/relationships" r:embed="rId5"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0" name="Picture 29">
          <a:extLst>
            <a:ext uri="{FF2B5EF4-FFF2-40B4-BE49-F238E27FC236}">
              <a16:creationId xmlns:a16="http://schemas.microsoft.com/office/drawing/2014/main" id="{680AECCE-C34D-421C-BA47-DBDB521D50F3}"/>
            </a:ext>
          </a:extLst>
        </xdr:cNvPr>
        <xdr:cNvPicPr/>
      </xdr:nvPicPr>
      <xdr:blipFill>
        <a:blip xmlns:r="http://schemas.openxmlformats.org/officeDocument/2006/relationships" r:embed="rId4"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1" name="Picture 30">
          <a:extLst>
            <a:ext uri="{FF2B5EF4-FFF2-40B4-BE49-F238E27FC236}">
              <a16:creationId xmlns:a16="http://schemas.microsoft.com/office/drawing/2014/main" id="{FFACAC56-55ED-49D8-BEA4-0DA26E7C0F6F}"/>
            </a:ext>
          </a:extLst>
        </xdr:cNvPr>
        <xdr:cNvPicPr/>
      </xdr:nvPicPr>
      <xdr:blipFill>
        <a:blip xmlns:r="http://schemas.openxmlformats.org/officeDocument/2006/relationships" r:embed="rId5"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2" name="Picture 31">
          <a:extLst>
            <a:ext uri="{FF2B5EF4-FFF2-40B4-BE49-F238E27FC236}">
              <a16:creationId xmlns:a16="http://schemas.microsoft.com/office/drawing/2014/main" id="{213E7DDA-8891-4979-99BB-37D7BAC9372D}"/>
            </a:ext>
          </a:extLst>
        </xdr:cNvPr>
        <xdr:cNvPicPr/>
      </xdr:nvPicPr>
      <xdr:blipFill>
        <a:blip xmlns:r="http://schemas.openxmlformats.org/officeDocument/2006/relationships" r:embed="rId4"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3" name="Picture 32">
          <a:extLst>
            <a:ext uri="{FF2B5EF4-FFF2-40B4-BE49-F238E27FC236}">
              <a16:creationId xmlns:a16="http://schemas.microsoft.com/office/drawing/2014/main" id="{4BEA5159-B206-469C-96E7-DAF616FBAC1C}"/>
            </a:ext>
          </a:extLst>
        </xdr:cNvPr>
        <xdr:cNvPicPr/>
      </xdr:nvPicPr>
      <xdr:blipFill>
        <a:blip xmlns:r="http://schemas.openxmlformats.org/officeDocument/2006/relationships" r:embed="rId5"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4" name="Picture 33">
          <a:extLst>
            <a:ext uri="{FF2B5EF4-FFF2-40B4-BE49-F238E27FC236}">
              <a16:creationId xmlns:a16="http://schemas.microsoft.com/office/drawing/2014/main" id="{61C63D5F-792E-43E9-90F6-497B12B5C8A1}"/>
            </a:ext>
          </a:extLst>
        </xdr:cNvPr>
        <xdr:cNvPicPr/>
      </xdr:nvPicPr>
      <xdr:blipFill>
        <a:blip xmlns:r="http://schemas.openxmlformats.org/officeDocument/2006/relationships" r:embed="rId4"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5" name="Picture 34">
          <a:extLst>
            <a:ext uri="{FF2B5EF4-FFF2-40B4-BE49-F238E27FC236}">
              <a16:creationId xmlns:a16="http://schemas.microsoft.com/office/drawing/2014/main" id="{10E5FEA4-DBA6-4B80-A043-1D384FE48B7E}"/>
            </a:ext>
          </a:extLst>
        </xdr:cNvPr>
        <xdr:cNvPicPr/>
      </xdr:nvPicPr>
      <xdr:blipFill>
        <a:blip xmlns:r="http://schemas.openxmlformats.org/officeDocument/2006/relationships" r:embed="rId5"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6" name="Picture 35">
          <a:extLst>
            <a:ext uri="{FF2B5EF4-FFF2-40B4-BE49-F238E27FC236}">
              <a16:creationId xmlns:a16="http://schemas.microsoft.com/office/drawing/2014/main" id="{3CD70BF4-E23A-4485-8A5C-6321B6198EA7}"/>
            </a:ext>
          </a:extLst>
        </xdr:cNvPr>
        <xdr:cNvPicPr/>
      </xdr:nvPicPr>
      <xdr:blipFill>
        <a:blip xmlns:r="http://schemas.openxmlformats.org/officeDocument/2006/relationships" r:embed="rId4" cstate="print"/>
        <a:stretch>
          <a:fillRect/>
        </a:stretch>
      </xdr:blipFill>
      <xdr:spPr>
        <a:xfrm>
          <a:off x="104775" y="38100"/>
          <a:ext cx="86995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7" name="Picture 36">
          <a:extLst>
            <a:ext uri="{FF2B5EF4-FFF2-40B4-BE49-F238E27FC236}">
              <a16:creationId xmlns:a16="http://schemas.microsoft.com/office/drawing/2014/main" id="{5E32DF45-4C2B-40D1-ACBF-A671137E5CA2}"/>
            </a:ext>
          </a:extLst>
        </xdr:cNvPr>
        <xdr:cNvPicPr/>
      </xdr:nvPicPr>
      <xdr:blipFill>
        <a:blip xmlns:r="http://schemas.openxmlformats.org/officeDocument/2006/relationships" r:embed="rId5" cstate="print"/>
        <a:stretch>
          <a:fillRect/>
        </a:stretch>
      </xdr:blipFill>
      <xdr:spPr>
        <a:xfrm>
          <a:off x="987742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8" name="Picture 37">
          <a:extLst>
            <a:ext uri="{FF2B5EF4-FFF2-40B4-BE49-F238E27FC236}">
              <a16:creationId xmlns:a16="http://schemas.microsoft.com/office/drawing/2014/main" id="{B6BB5F6E-3E1C-4C80-9FC0-E89B6778563F}"/>
            </a:ext>
          </a:extLst>
        </xdr:cNvPr>
        <xdr:cNvPicPr/>
      </xdr:nvPicPr>
      <xdr:blipFill>
        <a:blip xmlns:r="http://schemas.openxmlformats.org/officeDocument/2006/relationships" r:embed="rId4"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9" name="Picture 38">
          <a:extLst>
            <a:ext uri="{FF2B5EF4-FFF2-40B4-BE49-F238E27FC236}">
              <a16:creationId xmlns:a16="http://schemas.microsoft.com/office/drawing/2014/main" id="{BAA753B6-1089-4991-8F09-E55115BA3B60}"/>
            </a:ext>
          </a:extLst>
        </xdr:cNvPr>
        <xdr:cNvPicPr/>
      </xdr:nvPicPr>
      <xdr:blipFill>
        <a:blip xmlns:r="http://schemas.openxmlformats.org/officeDocument/2006/relationships" r:embed="rId5"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0" name="Picture 39">
          <a:extLst>
            <a:ext uri="{FF2B5EF4-FFF2-40B4-BE49-F238E27FC236}">
              <a16:creationId xmlns:a16="http://schemas.microsoft.com/office/drawing/2014/main" id="{FF4B5E4E-8EF8-44A1-A38F-0FE54B15D6CC}"/>
            </a:ext>
          </a:extLst>
        </xdr:cNvPr>
        <xdr:cNvPicPr/>
      </xdr:nvPicPr>
      <xdr:blipFill>
        <a:blip xmlns:r="http://schemas.openxmlformats.org/officeDocument/2006/relationships" r:embed="rId4"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41" name="Picture 40">
          <a:extLst>
            <a:ext uri="{FF2B5EF4-FFF2-40B4-BE49-F238E27FC236}">
              <a16:creationId xmlns:a16="http://schemas.microsoft.com/office/drawing/2014/main" id="{876D08B9-84C7-42C6-A5D4-06002988256E}"/>
            </a:ext>
          </a:extLst>
        </xdr:cNvPr>
        <xdr:cNvPicPr/>
      </xdr:nvPicPr>
      <xdr:blipFill>
        <a:blip xmlns:r="http://schemas.openxmlformats.org/officeDocument/2006/relationships" r:embed="rId5"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2" name="Picture 41">
          <a:extLst>
            <a:ext uri="{FF2B5EF4-FFF2-40B4-BE49-F238E27FC236}">
              <a16:creationId xmlns:a16="http://schemas.microsoft.com/office/drawing/2014/main" id="{4B3EB822-2B0E-4826-BA8B-CB774A8DB2B5}"/>
            </a:ext>
          </a:extLst>
        </xdr:cNvPr>
        <xdr:cNvPicPr/>
      </xdr:nvPicPr>
      <xdr:blipFill>
        <a:blip xmlns:r="http://schemas.openxmlformats.org/officeDocument/2006/relationships" r:embed="rId4"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43" name="Picture 42">
          <a:extLst>
            <a:ext uri="{FF2B5EF4-FFF2-40B4-BE49-F238E27FC236}">
              <a16:creationId xmlns:a16="http://schemas.microsoft.com/office/drawing/2014/main" id="{5239E7AA-0452-43FA-8B70-69537E06A8E5}"/>
            </a:ext>
          </a:extLst>
        </xdr:cNvPr>
        <xdr:cNvPicPr/>
      </xdr:nvPicPr>
      <xdr:blipFill>
        <a:blip xmlns:r="http://schemas.openxmlformats.org/officeDocument/2006/relationships" r:embed="rId5"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4" name="Picture 43">
          <a:extLst>
            <a:ext uri="{FF2B5EF4-FFF2-40B4-BE49-F238E27FC236}">
              <a16:creationId xmlns:a16="http://schemas.microsoft.com/office/drawing/2014/main" id="{91A32F5C-1A2D-4ECD-A5AB-05ACEB385A57}"/>
            </a:ext>
          </a:extLst>
        </xdr:cNvPr>
        <xdr:cNvPicPr/>
      </xdr:nvPicPr>
      <xdr:blipFill>
        <a:blip xmlns:r="http://schemas.openxmlformats.org/officeDocument/2006/relationships" r:embed="rId4"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45" name="Picture 44">
          <a:extLst>
            <a:ext uri="{FF2B5EF4-FFF2-40B4-BE49-F238E27FC236}">
              <a16:creationId xmlns:a16="http://schemas.microsoft.com/office/drawing/2014/main" id="{9FC2E6CC-92A5-4475-97F6-7DFE541B0E98}"/>
            </a:ext>
          </a:extLst>
        </xdr:cNvPr>
        <xdr:cNvPicPr/>
      </xdr:nvPicPr>
      <xdr:blipFill>
        <a:blip xmlns:r="http://schemas.openxmlformats.org/officeDocument/2006/relationships" r:embed="rId5"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8" name="Picture 47">
          <a:extLst>
            <a:ext uri="{FF2B5EF4-FFF2-40B4-BE49-F238E27FC236}">
              <a16:creationId xmlns:a16="http://schemas.microsoft.com/office/drawing/2014/main" id="{AEF367F8-6144-4E7F-9522-97984F20507C}"/>
            </a:ext>
          </a:extLst>
        </xdr:cNvPr>
        <xdr:cNvPicPr/>
      </xdr:nvPicPr>
      <xdr:blipFill>
        <a:blip xmlns:r="http://schemas.openxmlformats.org/officeDocument/2006/relationships" r:embed="rId4"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49" name="Picture 48">
          <a:extLst>
            <a:ext uri="{FF2B5EF4-FFF2-40B4-BE49-F238E27FC236}">
              <a16:creationId xmlns:a16="http://schemas.microsoft.com/office/drawing/2014/main" id="{08CE2487-75E1-4BD6-B67A-D90F99004177}"/>
            </a:ext>
          </a:extLst>
        </xdr:cNvPr>
        <xdr:cNvPicPr/>
      </xdr:nvPicPr>
      <xdr:blipFill>
        <a:blip xmlns:r="http://schemas.openxmlformats.org/officeDocument/2006/relationships" r:embed="rId5" cstate="print"/>
        <a:stretch>
          <a:fillRect/>
        </a:stretch>
      </xdr:blipFill>
      <xdr:spPr>
        <a:xfrm>
          <a:off x="10157460" y="38100"/>
          <a:ext cx="748383" cy="76200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xdr:from>
      <xdr:col>2</xdr:col>
      <xdr:colOff>0</xdr:colOff>
      <xdr:row>2</xdr:row>
      <xdr:rowOff>0</xdr:rowOff>
    </xdr:from>
    <xdr:to>
      <xdr:col>2</xdr:col>
      <xdr:colOff>876300</xdr:colOff>
      <xdr:row>2</xdr:row>
      <xdr:rowOff>569441</xdr:rowOff>
    </xdr:to>
    <xdr:pic>
      <xdr:nvPicPr>
        <xdr:cNvPr id="2" name="Picture 1">
          <a:extLst>
            <a:ext uri="{FF2B5EF4-FFF2-40B4-BE49-F238E27FC236}">
              <a16:creationId xmlns:a16="http://schemas.microsoft.com/office/drawing/2014/main" id="{D8A7C88F-7D99-444A-B2D3-9DC77095A147}"/>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 name="Picture 2">
          <a:extLst>
            <a:ext uri="{FF2B5EF4-FFF2-40B4-BE49-F238E27FC236}">
              <a16:creationId xmlns:a16="http://schemas.microsoft.com/office/drawing/2014/main" id="{38B99E62-7598-4015-A778-82BE7B0305A0}"/>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 name="Picture 3">
          <a:extLst>
            <a:ext uri="{FF2B5EF4-FFF2-40B4-BE49-F238E27FC236}">
              <a16:creationId xmlns:a16="http://schemas.microsoft.com/office/drawing/2014/main" id="{8A273EB1-CC68-4BB7-9EE3-1B0A7E109797}"/>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5" name="Picture 4">
          <a:extLst>
            <a:ext uri="{FF2B5EF4-FFF2-40B4-BE49-F238E27FC236}">
              <a16:creationId xmlns:a16="http://schemas.microsoft.com/office/drawing/2014/main" id="{16AE8396-402C-4427-8398-B6D37CB5711C}"/>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6" name="Picture 5">
          <a:extLst>
            <a:ext uri="{FF2B5EF4-FFF2-40B4-BE49-F238E27FC236}">
              <a16:creationId xmlns:a16="http://schemas.microsoft.com/office/drawing/2014/main" id="{7C2D532D-EB24-499D-9154-9A3B4415DB9B}"/>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7" name="Picture 6">
          <a:extLst>
            <a:ext uri="{FF2B5EF4-FFF2-40B4-BE49-F238E27FC236}">
              <a16:creationId xmlns:a16="http://schemas.microsoft.com/office/drawing/2014/main" id="{869354F2-C412-4061-A268-7D753D9A02E7}"/>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8" name="Picture 7">
          <a:extLst>
            <a:ext uri="{FF2B5EF4-FFF2-40B4-BE49-F238E27FC236}">
              <a16:creationId xmlns:a16="http://schemas.microsoft.com/office/drawing/2014/main" id="{D96CF800-3336-429A-92C0-9BCCE669A070}"/>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9" name="Picture 8">
          <a:extLst>
            <a:ext uri="{FF2B5EF4-FFF2-40B4-BE49-F238E27FC236}">
              <a16:creationId xmlns:a16="http://schemas.microsoft.com/office/drawing/2014/main" id="{E4C9BF83-469C-470C-8B80-3760A3DAC545}"/>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0" name="Picture 9">
          <a:extLst>
            <a:ext uri="{FF2B5EF4-FFF2-40B4-BE49-F238E27FC236}">
              <a16:creationId xmlns:a16="http://schemas.microsoft.com/office/drawing/2014/main" id="{81D70D96-368B-47D2-BAAF-74311F61B57B}"/>
            </a:ext>
          </a:extLst>
        </xdr:cNvPr>
        <xdr:cNvPicPr/>
      </xdr:nvPicPr>
      <xdr:blipFill>
        <a:blip xmlns:r="http://schemas.openxmlformats.org/officeDocument/2006/relationships" r:embed="rId3"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1" name="Picture 10">
          <a:extLst>
            <a:ext uri="{FF2B5EF4-FFF2-40B4-BE49-F238E27FC236}">
              <a16:creationId xmlns:a16="http://schemas.microsoft.com/office/drawing/2014/main" id="{21978935-735D-4085-BF09-5A5A5E387B0F}"/>
            </a:ext>
          </a:extLst>
        </xdr:cNvPr>
        <xdr:cNvPicPr/>
      </xdr:nvPicPr>
      <xdr:blipFill>
        <a:blip xmlns:r="http://schemas.openxmlformats.org/officeDocument/2006/relationships" r:embed="rId4" cstate="print"/>
        <a:stretch>
          <a:fillRect/>
        </a:stretch>
      </xdr:blipFill>
      <xdr:spPr>
        <a:xfrm>
          <a:off x="985837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2" name="Picture 11">
          <a:extLst>
            <a:ext uri="{FF2B5EF4-FFF2-40B4-BE49-F238E27FC236}">
              <a16:creationId xmlns:a16="http://schemas.microsoft.com/office/drawing/2014/main" id="{DCDA212F-86F5-484C-85EE-4F3C99384102}"/>
            </a:ext>
          </a:extLst>
        </xdr:cNvPr>
        <xdr:cNvPicPr/>
      </xdr:nvPicPr>
      <xdr:blipFill>
        <a:blip xmlns:r="http://schemas.openxmlformats.org/officeDocument/2006/relationships" r:embed="rId3"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3" name="Picture 12">
          <a:extLst>
            <a:ext uri="{FF2B5EF4-FFF2-40B4-BE49-F238E27FC236}">
              <a16:creationId xmlns:a16="http://schemas.microsoft.com/office/drawing/2014/main" id="{3EB20CC5-F5EF-47CE-801A-C67DB921ECA8}"/>
            </a:ext>
          </a:extLst>
        </xdr:cNvPr>
        <xdr:cNvPicPr/>
      </xdr:nvPicPr>
      <xdr:blipFill>
        <a:blip xmlns:r="http://schemas.openxmlformats.org/officeDocument/2006/relationships" r:embed="rId4"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4" name="Picture 13">
          <a:extLst>
            <a:ext uri="{FF2B5EF4-FFF2-40B4-BE49-F238E27FC236}">
              <a16:creationId xmlns:a16="http://schemas.microsoft.com/office/drawing/2014/main" id="{6A2CDB95-3755-4FCB-8815-4665F3746070}"/>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5" name="Picture 14">
          <a:extLst>
            <a:ext uri="{FF2B5EF4-FFF2-40B4-BE49-F238E27FC236}">
              <a16:creationId xmlns:a16="http://schemas.microsoft.com/office/drawing/2014/main" id="{EF6AD18A-6F8E-4FAB-B38F-0AA88417C397}"/>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6" name="Picture 15">
          <a:extLst>
            <a:ext uri="{FF2B5EF4-FFF2-40B4-BE49-F238E27FC236}">
              <a16:creationId xmlns:a16="http://schemas.microsoft.com/office/drawing/2014/main" id="{5FC229B8-F108-4B90-B6EA-BF456B32BB19}"/>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7" name="Picture 16">
          <a:extLst>
            <a:ext uri="{FF2B5EF4-FFF2-40B4-BE49-F238E27FC236}">
              <a16:creationId xmlns:a16="http://schemas.microsoft.com/office/drawing/2014/main" id="{2C7A6D50-4979-4958-B230-9DEFAEC73F44}"/>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8" name="Picture 17">
          <a:extLst>
            <a:ext uri="{FF2B5EF4-FFF2-40B4-BE49-F238E27FC236}">
              <a16:creationId xmlns:a16="http://schemas.microsoft.com/office/drawing/2014/main" id="{40AA9A65-25EC-4F28-9EB9-F3E8424CEDC4}"/>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9" name="Picture 18">
          <a:extLst>
            <a:ext uri="{FF2B5EF4-FFF2-40B4-BE49-F238E27FC236}">
              <a16:creationId xmlns:a16="http://schemas.microsoft.com/office/drawing/2014/main" id="{6C383082-2011-4D64-B90E-08519DD20B74}"/>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0" name="Picture 19">
          <a:extLst>
            <a:ext uri="{FF2B5EF4-FFF2-40B4-BE49-F238E27FC236}">
              <a16:creationId xmlns:a16="http://schemas.microsoft.com/office/drawing/2014/main" id="{5CB9E7E8-7B9D-4B70-BB8C-0CCD37542638}"/>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1" name="Picture 20">
          <a:extLst>
            <a:ext uri="{FF2B5EF4-FFF2-40B4-BE49-F238E27FC236}">
              <a16:creationId xmlns:a16="http://schemas.microsoft.com/office/drawing/2014/main" id="{DFA24A8D-BA4C-48DC-BC83-DA47CCCB1FDC}"/>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2" name="Picture 21">
          <a:extLst>
            <a:ext uri="{FF2B5EF4-FFF2-40B4-BE49-F238E27FC236}">
              <a16:creationId xmlns:a16="http://schemas.microsoft.com/office/drawing/2014/main" id="{A804247C-E454-45C1-983B-6179B713626C}"/>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3" name="Picture 22">
          <a:extLst>
            <a:ext uri="{FF2B5EF4-FFF2-40B4-BE49-F238E27FC236}">
              <a16:creationId xmlns:a16="http://schemas.microsoft.com/office/drawing/2014/main" id="{13C0B806-092C-4F0D-B78F-638737337036}"/>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4" name="Picture 23">
          <a:extLst>
            <a:ext uri="{FF2B5EF4-FFF2-40B4-BE49-F238E27FC236}">
              <a16:creationId xmlns:a16="http://schemas.microsoft.com/office/drawing/2014/main" id="{29B44DF1-9AB7-43CA-A6C2-DA646979CADF}"/>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5" name="Picture 24">
          <a:extLst>
            <a:ext uri="{FF2B5EF4-FFF2-40B4-BE49-F238E27FC236}">
              <a16:creationId xmlns:a16="http://schemas.microsoft.com/office/drawing/2014/main" id="{09ED86DB-20FD-419C-9A1C-BB1F7A685CC3}"/>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6" name="Picture 25">
          <a:extLst>
            <a:ext uri="{FF2B5EF4-FFF2-40B4-BE49-F238E27FC236}">
              <a16:creationId xmlns:a16="http://schemas.microsoft.com/office/drawing/2014/main" id="{B32239BA-B5AD-4046-96EB-045CE6A9D97C}"/>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7" name="Picture 26">
          <a:extLst>
            <a:ext uri="{FF2B5EF4-FFF2-40B4-BE49-F238E27FC236}">
              <a16:creationId xmlns:a16="http://schemas.microsoft.com/office/drawing/2014/main" id="{AB49C218-83FF-4D0B-8F98-AC0C897F287F}"/>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8" name="Picture 27">
          <a:extLst>
            <a:ext uri="{FF2B5EF4-FFF2-40B4-BE49-F238E27FC236}">
              <a16:creationId xmlns:a16="http://schemas.microsoft.com/office/drawing/2014/main" id="{75334DD0-CE87-4A4B-9DC5-1C0D31BF6C89}"/>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9" name="Picture 28">
          <a:extLst>
            <a:ext uri="{FF2B5EF4-FFF2-40B4-BE49-F238E27FC236}">
              <a16:creationId xmlns:a16="http://schemas.microsoft.com/office/drawing/2014/main" id="{90E3CB8A-6334-4775-A8E4-2574DED95BFA}"/>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0" name="Picture 29">
          <a:extLst>
            <a:ext uri="{FF2B5EF4-FFF2-40B4-BE49-F238E27FC236}">
              <a16:creationId xmlns:a16="http://schemas.microsoft.com/office/drawing/2014/main" id="{478C2BD3-497C-40AB-9A4A-20F0BA8E4EFA}"/>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1" name="Picture 30">
          <a:extLst>
            <a:ext uri="{FF2B5EF4-FFF2-40B4-BE49-F238E27FC236}">
              <a16:creationId xmlns:a16="http://schemas.microsoft.com/office/drawing/2014/main" id="{A7953661-15F6-4D99-A26C-929D9A896D22}"/>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2" name="Picture 31">
          <a:extLst>
            <a:ext uri="{FF2B5EF4-FFF2-40B4-BE49-F238E27FC236}">
              <a16:creationId xmlns:a16="http://schemas.microsoft.com/office/drawing/2014/main" id="{C9327224-F628-4C20-B30A-C4A76AC30E42}"/>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3" name="Picture 32">
          <a:extLst>
            <a:ext uri="{FF2B5EF4-FFF2-40B4-BE49-F238E27FC236}">
              <a16:creationId xmlns:a16="http://schemas.microsoft.com/office/drawing/2014/main" id="{1E559EDD-744D-4558-A247-A11FBF106F4F}"/>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4" name="Picture 33">
          <a:extLst>
            <a:ext uri="{FF2B5EF4-FFF2-40B4-BE49-F238E27FC236}">
              <a16:creationId xmlns:a16="http://schemas.microsoft.com/office/drawing/2014/main" id="{38FAE4C1-B42E-40CE-9358-6FBDA16495E5}"/>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5" name="Picture 34">
          <a:extLst>
            <a:ext uri="{FF2B5EF4-FFF2-40B4-BE49-F238E27FC236}">
              <a16:creationId xmlns:a16="http://schemas.microsoft.com/office/drawing/2014/main" id="{A0B5D560-BFDF-4A07-98D8-3A6000574B43}"/>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6" name="Picture 35">
          <a:extLst>
            <a:ext uri="{FF2B5EF4-FFF2-40B4-BE49-F238E27FC236}">
              <a16:creationId xmlns:a16="http://schemas.microsoft.com/office/drawing/2014/main" id="{9844F1AC-AD3F-48A0-8EDD-BC5127E50DBB}"/>
            </a:ext>
          </a:extLst>
        </xdr:cNvPr>
        <xdr:cNvPicPr/>
      </xdr:nvPicPr>
      <xdr:blipFill>
        <a:blip xmlns:r="http://schemas.openxmlformats.org/officeDocument/2006/relationships" r:embed="rId3"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7" name="Picture 36">
          <a:extLst>
            <a:ext uri="{FF2B5EF4-FFF2-40B4-BE49-F238E27FC236}">
              <a16:creationId xmlns:a16="http://schemas.microsoft.com/office/drawing/2014/main" id="{F682725D-46B1-461D-BAA4-E48050405A2A}"/>
            </a:ext>
          </a:extLst>
        </xdr:cNvPr>
        <xdr:cNvPicPr/>
      </xdr:nvPicPr>
      <xdr:blipFill>
        <a:blip xmlns:r="http://schemas.openxmlformats.org/officeDocument/2006/relationships" r:embed="rId4" cstate="print"/>
        <a:stretch>
          <a:fillRect/>
        </a:stretch>
      </xdr:blipFill>
      <xdr:spPr>
        <a:xfrm>
          <a:off x="985837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8" name="Picture 37">
          <a:extLst>
            <a:ext uri="{FF2B5EF4-FFF2-40B4-BE49-F238E27FC236}">
              <a16:creationId xmlns:a16="http://schemas.microsoft.com/office/drawing/2014/main" id="{826E9051-3242-456D-ABCE-5C0E3DCBA7D3}"/>
            </a:ext>
          </a:extLst>
        </xdr:cNvPr>
        <xdr:cNvPicPr/>
      </xdr:nvPicPr>
      <xdr:blipFill>
        <a:blip xmlns:r="http://schemas.openxmlformats.org/officeDocument/2006/relationships" r:embed="rId3"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9" name="Picture 38">
          <a:extLst>
            <a:ext uri="{FF2B5EF4-FFF2-40B4-BE49-F238E27FC236}">
              <a16:creationId xmlns:a16="http://schemas.microsoft.com/office/drawing/2014/main" id="{054B3DBB-E240-4FBC-A5C6-D1C8538191D4}"/>
            </a:ext>
          </a:extLst>
        </xdr:cNvPr>
        <xdr:cNvPicPr/>
      </xdr:nvPicPr>
      <xdr:blipFill>
        <a:blip xmlns:r="http://schemas.openxmlformats.org/officeDocument/2006/relationships" r:embed="rId4"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0" name="Picture 39">
          <a:extLst>
            <a:ext uri="{FF2B5EF4-FFF2-40B4-BE49-F238E27FC236}">
              <a16:creationId xmlns:a16="http://schemas.microsoft.com/office/drawing/2014/main" id="{5DF18AAB-05FB-476B-83A9-4DF5A62E397C}"/>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41" name="Picture 40">
          <a:extLst>
            <a:ext uri="{FF2B5EF4-FFF2-40B4-BE49-F238E27FC236}">
              <a16:creationId xmlns:a16="http://schemas.microsoft.com/office/drawing/2014/main" id="{85EF1CDA-BBCE-47C4-9380-6E5F9AC932B0}"/>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2" name="Picture 41">
          <a:extLst>
            <a:ext uri="{FF2B5EF4-FFF2-40B4-BE49-F238E27FC236}">
              <a16:creationId xmlns:a16="http://schemas.microsoft.com/office/drawing/2014/main" id="{ECA327EF-479E-48D5-B15A-05D76F4AA9DD}"/>
            </a:ext>
          </a:extLst>
        </xdr:cNvPr>
        <xdr:cNvPicPr/>
      </xdr:nvPicPr>
      <xdr:blipFill>
        <a:blip xmlns:r="http://schemas.openxmlformats.org/officeDocument/2006/relationships" r:embed="rId3"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43" name="Picture 42">
          <a:extLst>
            <a:ext uri="{FF2B5EF4-FFF2-40B4-BE49-F238E27FC236}">
              <a16:creationId xmlns:a16="http://schemas.microsoft.com/office/drawing/2014/main" id="{D2B9614C-98FB-4155-9F9C-239CBA975D87}"/>
            </a:ext>
          </a:extLst>
        </xdr:cNvPr>
        <xdr:cNvPicPr/>
      </xdr:nvPicPr>
      <xdr:blipFill>
        <a:blip xmlns:r="http://schemas.openxmlformats.org/officeDocument/2006/relationships" r:embed="rId4"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4" name="Picture 43">
          <a:extLst>
            <a:ext uri="{FF2B5EF4-FFF2-40B4-BE49-F238E27FC236}">
              <a16:creationId xmlns:a16="http://schemas.microsoft.com/office/drawing/2014/main" id="{DCF4AA1B-D03B-4D64-9118-669DEA552327}"/>
            </a:ext>
          </a:extLst>
        </xdr:cNvPr>
        <xdr:cNvPicPr/>
      </xdr:nvPicPr>
      <xdr:blipFill>
        <a:blip xmlns:r="http://schemas.openxmlformats.org/officeDocument/2006/relationships" r:embed="rId3"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45" name="Picture 44">
          <a:extLst>
            <a:ext uri="{FF2B5EF4-FFF2-40B4-BE49-F238E27FC236}">
              <a16:creationId xmlns:a16="http://schemas.microsoft.com/office/drawing/2014/main" id="{C88BC1B4-F009-48CA-A604-1002106508C2}"/>
            </a:ext>
          </a:extLst>
        </xdr:cNvPr>
        <xdr:cNvPicPr/>
      </xdr:nvPicPr>
      <xdr:blipFill>
        <a:blip xmlns:r="http://schemas.openxmlformats.org/officeDocument/2006/relationships" r:embed="rId4"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6" name="Picture 45">
          <a:extLst>
            <a:ext uri="{FF2B5EF4-FFF2-40B4-BE49-F238E27FC236}">
              <a16:creationId xmlns:a16="http://schemas.microsoft.com/office/drawing/2014/main" id="{078E0020-475A-494F-9B79-48F2F5D6DDD4}"/>
            </a:ext>
          </a:extLst>
        </xdr:cNvPr>
        <xdr:cNvPicPr/>
      </xdr:nvPicPr>
      <xdr:blipFill>
        <a:blip xmlns:r="http://schemas.openxmlformats.org/officeDocument/2006/relationships" r:embed="rId3"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47" name="Picture 46">
          <a:extLst>
            <a:ext uri="{FF2B5EF4-FFF2-40B4-BE49-F238E27FC236}">
              <a16:creationId xmlns:a16="http://schemas.microsoft.com/office/drawing/2014/main" id="{C6437836-2747-4882-B74C-A50B9B583FB3}"/>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xdr:from>
      <xdr:col>2</xdr:col>
      <xdr:colOff>0</xdr:colOff>
      <xdr:row>2</xdr:row>
      <xdr:rowOff>0</xdr:rowOff>
    </xdr:from>
    <xdr:to>
      <xdr:col>2</xdr:col>
      <xdr:colOff>876300</xdr:colOff>
      <xdr:row>2</xdr:row>
      <xdr:rowOff>569441</xdr:rowOff>
    </xdr:to>
    <xdr:pic>
      <xdr:nvPicPr>
        <xdr:cNvPr id="2" name="Picture 1">
          <a:extLst>
            <a:ext uri="{FF2B5EF4-FFF2-40B4-BE49-F238E27FC236}">
              <a16:creationId xmlns:a16="http://schemas.microsoft.com/office/drawing/2014/main" id="{A36A7927-CF2E-4E26-9F12-7880087E564C}"/>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 name="Picture 2">
          <a:extLst>
            <a:ext uri="{FF2B5EF4-FFF2-40B4-BE49-F238E27FC236}">
              <a16:creationId xmlns:a16="http://schemas.microsoft.com/office/drawing/2014/main" id="{2B9BE368-72AE-479C-AF3F-7334035678FE}"/>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 name="Picture 3">
          <a:extLst>
            <a:ext uri="{FF2B5EF4-FFF2-40B4-BE49-F238E27FC236}">
              <a16:creationId xmlns:a16="http://schemas.microsoft.com/office/drawing/2014/main" id="{BF45E06C-FE46-48FD-9A31-2C1FB7CBF215}"/>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5" name="Picture 4">
          <a:extLst>
            <a:ext uri="{FF2B5EF4-FFF2-40B4-BE49-F238E27FC236}">
              <a16:creationId xmlns:a16="http://schemas.microsoft.com/office/drawing/2014/main" id="{7D02235A-99CB-4A93-A735-09CBAE3657C2}"/>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65080" y="38100"/>
          <a:ext cx="75133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6" name="Picture 5">
          <a:extLst>
            <a:ext uri="{FF2B5EF4-FFF2-40B4-BE49-F238E27FC236}">
              <a16:creationId xmlns:a16="http://schemas.microsoft.com/office/drawing/2014/main" id="{4B8688F9-CF38-45E1-AE4C-6566B4E11BDB}"/>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7" name="Picture 6">
          <a:extLst>
            <a:ext uri="{FF2B5EF4-FFF2-40B4-BE49-F238E27FC236}">
              <a16:creationId xmlns:a16="http://schemas.microsoft.com/office/drawing/2014/main" id="{9051651B-B38C-420B-939B-B673056730AC}"/>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8" name="Picture 7">
          <a:extLst>
            <a:ext uri="{FF2B5EF4-FFF2-40B4-BE49-F238E27FC236}">
              <a16:creationId xmlns:a16="http://schemas.microsoft.com/office/drawing/2014/main" id="{293A9579-93A3-48F6-9ED0-0E7632895F77}"/>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9" name="Picture 8">
          <a:extLst>
            <a:ext uri="{FF2B5EF4-FFF2-40B4-BE49-F238E27FC236}">
              <a16:creationId xmlns:a16="http://schemas.microsoft.com/office/drawing/2014/main" id="{BB0F58E8-0AE4-4547-BC45-2DDC90E98987}"/>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0" name="Picture 9">
          <a:extLst>
            <a:ext uri="{FF2B5EF4-FFF2-40B4-BE49-F238E27FC236}">
              <a16:creationId xmlns:a16="http://schemas.microsoft.com/office/drawing/2014/main" id="{ED117444-3680-4458-BD29-17B0DFDCFF97}"/>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1" name="Picture 10">
          <a:extLst>
            <a:ext uri="{FF2B5EF4-FFF2-40B4-BE49-F238E27FC236}">
              <a16:creationId xmlns:a16="http://schemas.microsoft.com/office/drawing/2014/main" id="{0C188652-95D4-465C-B217-C4317004BAA2}"/>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2" name="Picture 11">
          <a:extLst>
            <a:ext uri="{FF2B5EF4-FFF2-40B4-BE49-F238E27FC236}">
              <a16:creationId xmlns:a16="http://schemas.microsoft.com/office/drawing/2014/main" id="{580AE313-13AD-4328-BF48-C510813CB676}"/>
            </a:ext>
          </a:extLst>
        </xdr:cNvPr>
        <xdr:cNvPicPr/>
      </xdr:nvPicPr>
      <xdr:blipFill>
        <a:blip xmlns:r="http://schemas.openxmlformats.org/officeDocument/2006/relationships" r:embed="rId1"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3" name="Picture 12">
          <a:extLst>
            <a:ext uri="{FF2B5EF4-FFF2-40B4-BE49-F238E27FC236}">
              <a16:creationId xmlns:a16="http://schemas.microsoft.com/office/drawing/2014/main" id="{146A6B7A-B3A1-4A29-9AA6-AED4E4D1F5E9}"/>
            </a:ext>
          </a:extLst>
        </xdr:cNvPr>
        <xdr:cNvPicPr/>
      </xdr:nvPicPr>
      <xdr:blipFill>
        <a:blip xmlns:r="http://schemas.openxmlformats.org/officeDocument/2006/relationships" r:embed="rId3" cstate="print"/>
        <a:stretch>
          <a:fillRect/>
        </a:stretch>
      </xdr:blipFill>
      <xdr:spPr>
        <a:xfrm>
          <a:off x="9896475" y="38100"/>
          <a:ext cx="75514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4" name="Picture 13">
          <a:extLst>
            <a:ext uri="{FF2B5EF4-FFF2-40B4-BE49-F238E27FC236}">
              <a16:creationId xmlns:a16="http://schemas.microsoft.com/office/drawing/2014/main" id="{C0B8153C-1027-418B-AF72-29B95478F880}"/>
            </a:ext>
          </a:extLst>
        </xdr:cNvPr>
        <xdr:cNvPicPr/>
      </xdr:nvPicPr>
      <xdr:blipFill>
        <a:blip xmlns:r="http://schemas.openxmlformats.org/officeDocument/2006/relationships" r:embed="rId1"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5" name="Picture 14">
          <a:extLst>
            <a:ext uri="{FF2B5EF4-FFF2-40B4-BE49-F238E27FC236}">
              <a16:creationId xmlns:a16="http://schemas.microsoft.com/office/drawing/2014/main" id="{8FADB5EB-2FFE-413F-B672-CD63231CE583}"/>
            </a:ext>
          </a:extLst>
        </xdr:cNvPr>
        <xdr:cNvPicPr/>
      </xdr:nvPicPr>
      <xdr:blipFill>
        <a:blip xmlns:r="http://schemas.openxmlformats.org/officeDocument/2006/relationships" r:embed="rId3"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6" name="Picture 15">
          <a:extLst>
            <a:ext uri="{FF2B5EF4-FFF2-40B4-BE49-F238E27FC236}">
              <a16:creationId xmlns:a16="http://schemas.microsoft.com/office/drawing/2014/main" id="{F46A0F8C-207F-4E56-AE95-6AD62B8C8204}"/>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7" name="Picture 16">
          <a:extLst>
            <a:ext uri="{FF2B5EF4-FFF2-40B4-BE49-F238E27FC236}">
              <a16:creationId xmlns:a16="http://schemas.microsoft.com/office/drawing/2014/main" id="{4B4A3D41-17D4-4E89-926D-6C6B77D6D2E5}"/>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8" name="Picture 17">
          <a:extLst>
            <a:ext uri="{FF2B5EF4-FFF2-40B4-BE49-F238E27FC236}">
              <a16:creationId xmlns:a16="http://schemas.microsoft.com/office/drawing/2014/main" id="{42E17D20-91F3-45AB-83FC-BE43DB79E9C1}"/>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9" name="Picture 18">
          <a:extLst>
            <a:ext uri="{FF2B5EF4-FFF2-40B4-BE49-F238E27FC236}">
              <a16:creationId xmlns:a16="http://schemas.microsoft.com/office/drawing/2014/main" id="{5EDDDDC8-79D6-4636-B334-8CB96684D80C}"/>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0" name="Picture 19">
          <a:extLst>
            <a:ext uri="{FF2B5EF4-FFF2-40B4-BE49-F238E27FC236}">
              <a16:creationId xmlns:a16="http://schemas.microsoft.com/office/drawing/2014/main" id="{6A51B2D0-E2B7-4E23-9B35-D0BC753B9F8F}"/>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1" name="Picture 20">
          <a:extLst>
            <a:ext uri="{FF2B5EF4-FFF2-40B4-BE49-F238E27FC236}">
              <a16:creationId xmlns:a16="http://schemas.microsoft.com/office/drawing/2014/main" id="{40280CCE-6335-4455-B105-062EB47FE6E9}"/>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2" name="Picture 21">
          <a:extLst>
            <a:ext uri="{FF2B5EF4-FFF2-40B4-BE49-F238E27FC236}">
              <a16:creationId xmlns:a16="http://schemas.microsoft.com/office/drawing/2014/main" id="{1523BDC8-E531-438C-A48D-1E6C5DEBDB75}"/>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3" name="Picture 22">
          <a:extLst>
            <a:ext uri="{FF2B5EF4-FFF2-40B4-BE49-F238E27FC236}">
              <a16:creationId xmlns:a16="http://schemas.microsoft.com/office/drawing/2014/main" id="{1CB5F377-430B-44E1-A041-6FB3C0914ADE}"/>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4" name="Picture 23">
          <a:extLst>
            <a:ext uri="{FF2B5EF4-FFF2-40B4-BE49-F238E27FC236}">
              <a16:creationId xmlns:a16="http://schemas.microsoft.com/office/drawing/2014/main" id="{AACD31DA-FBBB-4750-BC5A-75ED4D662FC1}"/>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5" name="Picture 24">
          <a:extLst>
            <a:ext uri="{FF2B5EF4-FFF2-40B4-BE49-F238E27FC236}">
              <a16:creationId xmlns:a16="http://schemas.microsoft.com/office/drawing/2014/main" id="{926FA38C-1E22-49E6-936C-E4DBD3EA48F7}"/>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6" name="Picture 25">
          <a:extLst>
            <a:ext uri="{FF2B5EF4-FFF2-40B4-BE49-F238E27FC236}">
              <a16:creationId xmlns:a16="http://schemas.microsoft.com/office/drawing/2014/main" id="{55BB2D56-0CD6-4CA5-B324-E86485A8F81C}"/>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7" name="Picture 26">
          <a:extLst>
            <a:ext uri="{FF2B5EF4-FFF2-40B4-BE49-F238E27FC236}">
              <a16:creationId xmlns:a16="http://schemas.microsoft.com/office/drawing/2014/main" id="{BBC5D318-E8FB-4699-A8BD-B55779A9BBA9}"/>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8" name="Picture 27">
          <a:extLst>
            <a:ext uri="{FF2B5EF4-FFF2-40B4-BE49-F238E27FC236}">
              <a16:creationId xmlns:a16="http://schemas.microsoft.com/office/drawing/2014/main" id="{E6461772-7881-4815-B546-AB56EF4C5258}"/>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9" name="Picture 28">
          <a:extLst>
            <a:ext uri="{FF2B5EF4-FFF2-40B4-BE49-F238E27FC236}">
              <a16:creationId xmlns:a16="http://schemas.microsoft.com/office/drawing/2014/main" id="{357732A8-A28B-4270-897A-BA820FC137B4}"/>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0" name="Picture 29">
          <a:extLst>
            <a:ext uri="{FF2B5EF4-FFF2-40B4-BE49-F238E27FC236}">
              <a16:creationId xmlns:a16="http://schemas.microsoft.com/office/drawing/2014/main" id="{5D6BDC5A-6D64-4F19-B2BB-11EF7CC41A74}"/>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1" name="Picture 30">
          <a:extLst>
            <a:ext uri="{FF2B5EF4-FFF2-40B4-BE49-F238E27FC236}">
              <a16:creationId xmlns:a16="http://schemas.microsoft.com/office/drawing/2014/main" id="{A804A14E-2290-455D-9920-A5AC65DE62DD}"/>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2" name="Picture 31">
          <a:extLst>
            <a:ext uri="{FF2B5EF4-FFF2-40B4-BE49-F238E27FC236}">
              <a16:creationId xmlns:a16="http://schemas.microsoft.com/office/drawing/2014/main" id="{A8C05597-81CC-4A5A-A931-5A4066967BEF}"/>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3" name="Picture 32">
          <a:extLst>
            <a:ext uri="{FF2B5EF4-FFF2-40B4-BE49-F238E27FC236}">
              <a16:creationId xmlns:a16="http://schemas.microsoft.com/office/drawing/2014/main" id="{85AA4FBF-AF32-442C-94E8-630164F3408D}"/>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4" name="Picture 33">
          <a:extLst>
            <a:ext uri="{FF2B5EF4-FFF2-40B4-BE49-F238E27FC236}">
              <a16:creationId xmlns:a16="http://schemas.microsoft.com/office/drawing/2014/main" id="{FE8F094D-53E0-4E44-9660-4A929C5AA3A8}"/>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5" name="Picture 34">
          <a:extLst>
            <a:ext uri="{FF2B5EF4-FFF2-40B4-BE49-F238E27FC236}">
              <a16:creationId xmlns:a16="http://schemas.microsoft.com/office/drawing/2014/main" id="{D06486F9-7B98-4CB4-9F8A-340A34B9AF68}"/>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6" name="Picture 35">
          <a:extLst>
            <a:ext uri="{FF2B5EF4-FFF2-40B4-BE49-F238E27FC236}">
              <a16:creationId xmlns:a16="http://schemas.microsoft.com/office/drawing/2014/main" id="{6F3421B3-ECBD-498C-90CC-97F3C69F9054}"/>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7" name="Picture 36">
          <a:extLst>
            <a:ext uri="{FF2B5EF4-FFF2-40B4-BE49-F238E27FC236}">
              <a16:creationId xmlns:a16="http://schemas.microsoft.com/office/drawing/2014/main" id="{2E200E73-FFD2-4AE0-AA80-E70BA8145020}"/>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8" name="Picture 37">
          <a:extLst>
            <a:ext uri="{FF2B5EF4-FFF2-40B4-BE49-F238E27FC236}">
              <a16:creationId xmlns:a16="http://schemas.microsoft.com/office/drawing/2014/main" id="{EF15E6E9-DBB0-49E9-8678-1C2EEBC9B97E}"/>
            </a:ext>
          </a:extLst>
        </xdr:cNvPr>
        <xdr:cNvPicPr/>
      </xdr:nvPicPr>
      <xdr:blipFill>
        <a:blip xmlns:r="http://schemas.openxmlformats.org/officeDocument/2006/relationships" r:embed="rId1"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9" name="Picture 38">
          <a:extLst>
            <a:ext uri="{FF2B5EF4-FFF2-40B4-BE49-F238E27FC236}">
              <a16:creationId xmlns:a16="http://schemas.microsoft.com/office/drawing/2014/main" id="{6513A8F2-4F19-42A1-8ED3-2F57F2F85FCD}"/>
            </a:ext>
          </a:extLst>
        </xdr:cNvPr>
        <xdr:cNvPicPr/>
      </xdr:nvPicPr>
      <xdr:blipFill>
        <a:blip xmlns:r="http://schemas.openxmlformats.org/officeDocument/2006/relationships" r:embed="rId3" cstate="print"/>
        <a:stretch>
          <a:fillRect/>
        </a:stretch>
      </xdr:blipFill>
      <xdr:spPr>
        <a:xfrm>
          <a:off x="9896475" y="38100"/>
          <a:ext cx="75514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0" name="Picture 39">
          <a:extLst>
            <a:ext uri="{FF2B5EF4-FFF2-40B4-BE49-F238E27FC236}">
              <a16:creationId xmlns:a16="http://schemas.microsoft.com/office/drawing/2014/main" id="{9C4C3CA3-3336-4C66-904B-1182294B2117}"/>
            </a:ext>
          </a:extLst>
        </xdr:cNvPr>
        <xdr:cNvPicPr/>
      </xdr:nvPicPr>
      <xdr:blipFill>
        <a:blip xmlns:r="http://schemas.openxmlformats.org/officeDocument/2006/relationships" r:embed="rId1"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41" name="Picture 40">
          <a:extLst>
            <a:ext uri="{FF2B5EF4-FFF2-40B4-BE49-F238E27FC236}">
              <a16:creationId xmlns:a16="http://schemas.microsoft.com/office/drawing/2014/main" id="{3F4D3A0A-B3BC-4ADB-8818-0FFBEFDD3BB2}"/>
            </a:ext>
          </a:extLst>
        </xdr:cNvPr>
        <xdr:cNvPicPr/>
      </xdr:nvPicPr>
      <xdr:blipFill>
        <a:blip xmlns:r="http://schemas.openxmlformats.org/officeDocument/2006/relationships" r:embed="rId3"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2" name="Picture 41">
          <a:extLst>
            <a:ext uri="{FF2B5EF4-FFF2-40B4-BE49-F238E27FC236}">
              <a16:creationId xmlns:a16="http://schemas.microsoft.com/office/drawing/2014/main" id="{5897012A-09DC-4667-BBAE-FAB57CCE560F}"/>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43" name="Picture 42">
          <a:extLst>
            <a:ext uri="{FF2B5EF4-FFF2-40B4-BE49-F238E27FC236}">
              <a16:creationId xmlns:a16="http://schemas.microsoft.com/office/drawing/2014/main" id="{3179BC3B-843B-4036-AED8-3B496D46C5EF}"/>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4" name="Picture 43">
          <a:extLst>
            <a:ext uri="{FF2B5EF4-FFF2-40B4-BE49-F238E27FC236}">
              <a16:creationId xmlns:a16="http://schemas.microsoft.com/office/drawing/2014/main" id="{A6F1927F-8380-4399-AA12-159F2F90E35C}"/>
            </a:ext>
          </a:extLst>
        </xdr:cNvPr>
        <xdr:cNvPicPr/>
      </xdr:nvPicPr>
      <xdr:blipFill>
        <a:blip xmlns:r="http://schemas.openxmlformats.org/officeDocument/2006/relationships" r:embed="rId1"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45" name="Picture 44">
          <a:extLst>
            <a:ext uri="{FF2B5EF4-FFF2-40B4-BE49-F238E27FC236}">
              <a16:creationId xmlns:a16="http://schemas.microsoft.com/office/drawing/2014/main" id="{2DE11A6A-B638-4D45-A497-606D23752A84}"/>
            </a:ext>
          </a:extLst>
        </xdr:cNvPr>
        <xdr:cNvPicPr/>
      </xdr:nvPicPr>
      <xdr:blipFill>
        <a:blip xmlns:r="http://schemas.openxmlformats.org/officeDocument/2006/relationships" r:embed="rId3"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6" name="Picture 45">
          <a:extLst>
            <a:ext uri="{FF2B5EF4-FFF2-40B4-BE49-F238E27FC236}">
              <a16:creationId xmlns:a16="http://schemas.microsoft.com/office/drawing/2014/main" id="{6CF454DD-3199-441F-82F5-593F641AC497}"/>
            </a:ext>
          </a:extLst>
        </xdr:cNvPr>
        <xdr:cNvPicPr/>
      </xdr:nvPicPr>
      <xdr:blipFill>
        <a:blip xmlns:r="http://schemas.openxmlformats.org/officeDocument/2006/relationships" r:embed="rId1"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47" name="Picture 46">
          <a:extLst>
            <a:ext uri="{FF2B5EF4-FFF2-40B4-BE49-F238E27FC236}">
              <a16:creationId xmlns:a16="http://schemas.microsoft.com/office/drawing/2014/main" id="{3AB64AC4-2141-433B-8B6D-B0812FC4B038}"/>
            </a:ext>
          </a:extLst>
        </xdr:cNvPr>
        <xdr:cNvPicPr/>
      </xdr:nvPicPr>
      <xdr:blipFill>
        <a:blip xmlns:r="http://schemas.openxmlformats.org/officeDocument/2006/relationships" r:embed="rId3"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8" name="Picture 47">
          <a:extLst>
            <a:ext uri="{FF2B5EF4-FFF2-40B4-BE49-F238E27FC236}">
              <a16:creationId xmlns:a16="http://schemas.microsoft.com/office/drawing/2014/main" id="{3E1C56F3-A96E-4407-9C5D-B0CFE04F347A}"/>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49" name="Picture 48">
          <a:extLst>
            <a:ext uri="{FF2B5EF4-FFF2-40B4-BE49-F238E27FC236}">
              <a16:creationId xmlns:a16="http://schemas.microsoft.com/office/drawing/2014/main" id="{4DE0272E-BCA7-4E22-81EB-A26025DC6A23}"/>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584200</xdr:colOff>
      <xdr:row>2</xdr:row>
      <xdr:rowOff>569441</xdr:rowOff>
    </xdr:to>
    <xdr:pic>
      <xdr:nvPicPr>
        <xdr:cNvPr id="2" name="Picture 1">
          <a:extLst>
            <a:ext uri="{FF2B5EF4-FFF2-40B4-BE49-F238E27FC236}">
              <a16:creationId xmlns:a16="http://schemas.microsoft.com/office/drawing/2014/main" id="{E7EE4F28-7BCE-47A8-8863-E14437C5C7BF}"/>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81380"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3" name="Picture 2">
          <a:extLst>
            <a:ext uri="{FF2B5EF4-FFF2-40B4-BE49-F238E27FC236}">
              <a16:creationId xmlns:a16="http://schemas.microsoft.com/office/drawing/2014/main" id="{B6738FEA-E876-4D19-9F59-8FE6610873E0}"/>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65080" y="38100"/>
          <a:ext cx="766191"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 name="Picture 3">
          <a:extLst>
            <a:ext uri="{FF2B5EF4-FFF2-40B4-BE49-F238E27FC236}">
              <a16:creationId xmlns:a16="http://schemas.microsoft.com/office/drawing/2014/main" id="{623C4314-FFB6-44D5-9D2E-4A41EBD22E56}"/>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89000"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5" name="Picture 4">
          <a:extLst>
            <a:ext uri="{FF2B5EF4-FFF2-40B4-BE49-F238E27FC236}">
              <a16:creationId xmlns:a16="http://schemas.microsoft.com/office/drawing/2014/main" id="{302EEB5B-7201-4E9A-A64B-A3F4B4C416BD}"/>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80320" y="38100"/>
          <a:ext cx="773811"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6" name="Picture 5">
          <a:extLst>
            <a:ext uri="{FF2B5EF4-FFF2-40B4-BE49-F238E27FC236}">
              <a16:creationId xmlns:a16="http://schemas.microsoft.com/office/drawing/2014/main" id="{6687CFF2-DF04-40EA-A051-403B96927AA6}"/>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81380"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7" name="Picture 6">
          <a:extLst>
            <a:ext uri="{FF2B5EF4-FFF2-40B4-BE49-F238E27FC236}">
              <a16:creationId xmlns:a16="http://schemas.microsoft.com/office/drawing/2014/main" id="{1BE04FF3-EA08-4D33-A97B-66D55BDFD52D}"/>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65080" y="38100"/>
          <a:ext cx="766191"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8" name="Picture 7">
          <a:extLst>
            <a:ext uri="{FF2B5EF4-FFF2-40B4-BE49-F238E27FC236}">
              <a16:creationId xmlns:a16="http://schemas.microsoft.com/office/drawing/2014/main" id="{6B38AF23-829D-44C8-B3D9-FC9EC28EA19D}"/>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81380"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9" name="Picture 8">
          <a:extLst>
            <a:ext uri="{FF2B5EF4-FFF2-40B4-BE49-F238E27FC236}">
              <a16:creationId xmlns:a16="http://schemas.microsoft.com/office/drawing/2014/main" id="{E77F2689-4EDB-4656-BF37-82FD90E4BA0B}"/>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65080" y="38100"/>
          <a:ext cx="766191"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0" name="Picture 9">
          <a:extLst>
            <a:ext uri="{FF2B5EF4-FFF2-40B4-BE49-F238E27FC236}">
              <a16:creationId xmlns:a16="http://schemas.microsoft.com/office/drawing/2014/main" id="{6AE60721-2939-4075-82FE-9A2192E7CB55}"/>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81380"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11" name="Picture 10">
          <a:extLst>
            <a:ext uri="{FF2B5EF4-FFF2-40B4-BE49-F238E27FC236}">
              <a16:creationId xmlns:a16="http://schemas.microsoft.com/office/drawing/2014/main" id="{05125494-2B68-41E5-A498-D5769DE45D2E}"/>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65080" y="38100"/>
          <a:ext cx="766191"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2" name="Picture 11">
          <a:extLst>
            <a:ext uri="{FF2B5EF4-FFF2-40B4-BE49-F238E27FC236}">
              <a16:creationId xmlns:a16="http://schemas.microsoft.com/office/drawing/2014/main" id="{35DB9F70-B32F-4D6B-8EEC-B1AF3D7EAB47}"/>
            </a:ext>
          </a:extLst>
        </xdr:cNvPr>
        <xdr:cNvPicPr/>
      </xdr:nvPicPr>
      <xdr:blipFill>
        <a:blip xmlns:r="http://schemas.openxmlformats.org/officeDocument/2006/relationships" r:embed="rId3" cstate="print"/>
        <a:stretch>
          <a:fillRect/>
        </a:stretch>
      </xdr:blipFill>
      <xdr:spPr>
        <a:xfrm>
          <a:off x="104775" y="38100"/>
          <a:ext cx="86995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13" name="Picture 12">
          <a:extLst>
            <a:ext uri="{FF2B5EF4-FFF2-40B4-BE49-F238E27FC236}">
              <a16:creationId xmlns:a16="http://schemas.microsoft.com/office/drawing/2014/main" id="{08B38DDB-1455-48F9-8029-88A4F3F47EEB}"/>
            </a:ext>
          </a:extLst>
        </xdr:cNvPr>
        <xdr:cNvPicPr/>
      </xdr:nvPicPr>
      <xdr:blipFill>
        <a:blip xmlns:r="http://schemas.openxmlformats.org/officeDocument/2006/relationships" r:embed="rId4" cstate="print"/>
        <a:stretch>
          <a:fillRect/>
        </a:stretch>
      </xdr:blipFill>
      <xdr:spPr>
        <a:xfrm>
          <a:off x="987742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4" name="Picture 13">
          <a:extLst>
            <a:ext uri="{FF2B5EF4-FFF2-40B4-BE49-F238E27FC236}">
              <a16:creationId xmlns:a16="http://schemas.microsoft.com/office/drawing/2014/main" id="{4FD7ADE8-7B4F-4A47-9C7A-5217D458CCBE}"/>
            </a:ext>
          </a:extLst>
        </xdr:cNvPr>
        <xdr:cNvPicPr/>
      </xdr:nvPicPr>
      <xdr:blipFill>
        <a:blip xmlns:r="http://schemas.openxmlformats.org/officeDocument/2006/relationships" r:embed="rId3"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15" name="Picture 14">
          <a:extLst>
            <a:ext uri="{FF2B5EF4-FFF2-40B4-BE49-F238E27FC236}">
              <a16:creationId xmlns:a16="http://schemas.microsoft.com/office/drawing/2014/main" id="{138358CC-12EC-4B4F-92FD-D2AFB9BD9831}"/>
            </a:ext>
          </a:extLst>
        </xdr:cNvPr>
        <xdr:cNvPicPr/>
      </xdr:nvPicPr>
      <xdr:blipFill>
        <a:blip xmlns:r="http://schemas.openxmlformats.org/officeDocument/2006/relationships" r:embed="rId4"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6" name="Picture 15">
          <a:extLst>
            <a:ext uri="{FF2B5EF4-FFF2-40B4-BE49-F238E27FC236}">
              <a16:creationId xmlns:a16="http://schemas.microsoft.com/office/drawing/2014/main" id="{16628B01-4886-46A2-9DCB-6B58317D1E34}"/>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17" name="Picture 16">
          <a:extLst>
            <a:ext uri="{FF2B5EF4-FFF2-40B4-BE49-F238E27FC236}">
              <a16:creationId xmlns:a16="http://schemas.microsoft.com/office/drawing/2014/main" id="{5A4641B8-0EE5-4613-B464-5393EF59CAF1}"/>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8" name="Picture 17">
          <a:extLst>
            <a:ext uri="{FF2B5EF4-FFF2-40B4-BE49-F238E27FC236}">
              <a16:creationId xmlns:a16="http://schemas.microsoft.com/office/drawing/2014/main" id="{9EAE2AF5-8808-40C9-A539-C748D0333FF7}"/>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19" name="Picture 18">
          <a:extLst>
            <a:ext uri="{FF2B5EF4-FFF2-40B4-BE49-F238E27FC236}">
              <a16:creationId xmlns:a16="http://schemas.microsoft.com/office/drawing/2014/main" id="{CA1A762A-ABC8-45AC-AB01-85715C9B0C18}"/>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0" name="Picture 19">
          <a:extLst>
            <a:ext uri="{FF2B5EF4-FFF2-40B4-BE49-F238E27FC236}">
              <a16:creationId xmlns:a16="http://schemas.microsoft.com/office/drawing/2014/main" id="{4F1C4E81-338C-423F-B6FA-F2CEF262624D}"/>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1" name="Picture 20">
          <a:extLst>
            <a:ext uri="{FF2B5EF4-FFF2-40B4-BE49-F238E27FC236}">
              <a16:creationId xmlns:a16="http://schemas.microsoft.com/office/drawing/2014/main" id="{E2A4B2E4-4CB1-4BA3-AB32-DE25C2F2D3F7}"/>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2" name="Picture 21">
          <a:extLst>
            <a:ext uri="{FF2B5EF4-FFF2-40B4-BE49-F238E27FC236}">
              <a16:creationId xmlns:a16="http://schemas.microsoft.com/office/drawing/2014/main" id="{78184067-FB31-42F3-B034-BBF570EF991F}"/>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3" name="Picture 22">
          <a:extLst>
            <a:ext uri="{FF2B5EF4-FFF2-40B4-BE49-F238E27FC236}">
              <a16:creationId xmlns:a16="http://schemas.microsoft.com/office/drawing/2014/main" id="{44E67CB1-82BA-4CC5-8058-5BF5D64748EA}"/>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4" name="Picture 23">
          <a:extLst>
            <a:ext uri="{FF2B5EF4-FFF2-40B4-BE49-F238E27FC236}">
              <a16:creationId xmlns:a16="http://schemas.microsoft.com/office/drawing/2014/main" id="{044CED61-FB5D-4205-AE8E-3A388949B448}"/>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5" name="Picture 24">
          <a:extLst>
            <a:ext uri="{FF2B5EF4-FFF2-40B4-BE49-F238E27FC236}">
              <a16:creationId xmlns:a16="http://schemas.microsoft.com/office/drawing/2014/main" id="{559ED11D-54F1-46BF-BC57-6229A9DF3792}"/>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6" name="Picture 25">
          <a:extLst>
            <a:ext uri="{FF2B5EF4-FFF2-40B4-BE49-F238E27FC236}">
              <a16:creationId xmlns:a16="http://schemas.microsoft.com/office/drawing/2014/main" id="{49A3A1DB-C477-4526-B17A-ADDF388393E8}"/>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7" name="Picture 26">
          <a:extLst>
            <a:ext uri="{FF2B5EF4-FFF2-40B4-BE49-F238E27FC236}">
              <a16:creationId xmlns:a16="http://schemas.microsoft.com/office/drawing/2014/main" id="{E8DBC1AC-63F2-43E4-8868-39E86899C49F}"/>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8" name="Picture 27">
          <a:extLst>
            <a:ext uri="{FF2B5EF4-FFF2-40B4-BE49-F238E27FC236}">
              <a16:creationId xmlns:a16="http://schemas.microsoft.com/office/drawing/2014/main" id="{E3358C4C-C116-43F4-A80A-7768888F4920}"/>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9" name="Picture 28">
          <a:extLst>
            <a:ext uri="{FF2B5EF4-FFF2-40B4-BE49-F238E27FC236}">
              <a16:creationId xmlns:a16="http://schemas.microsoft.com/office/drawing/2014/main" id="{1EACE713-805C-4020-8321-AC68848E402F}"/>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0" name="Picture 29">
          <a:extLst>
            <a:ext uri="{FF2B5EF4-FFF2-40B4-BE49-F238E27FC236}">
              <a16:creationId xmlns:a16="http://schemas.microsoft.com/office/drawing/2014/main" id="{DC234BF0-CCB1-41CA-8963-8DB153DAE238}"/>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1" name="Picture 30">
          <a:extLst>
            <a:ext uri="{FF2B5EF4-FFF2-40B4-BE49-F238E27FC236}">
              <a16:creationId xmlns:a16="http://schemas.microsoft.com/office/drawing/2014/main" id="{283D546B-3412-429D-9BE3-9107BA6E274D}"/>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2" name="Picture 31">
          <a:extLst>
            <a:ext uri="{FF2B5EF4-FFF2-40B4-BE49-F238E27FC236}">
              <a16:creationId xmlns:a16="http://schemas.microsoft.com/office/drawing/2014/main" id="{C1429762-8C83-4D03-9271-1BA27F693190}"/>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3" name="Picture 32">
          <a:extLst>
            <a:ext uri="{FF2B5EF4-FFF2-40B4-BE49-F238E27FC236}">
              <a16:creationId xmlns:a16="http://schemas.microsoft.com/office/drawing/2014/main" id="{C87E2A6B-5F10-4A73-94A6-2C133C8B41E7}"/>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4" name="Picture 33">
          <a:extLst>
            <a:ext uri="{FF2B5EF4-FFF2-40B4-BE49-F238E27FC236}">
              <a16:creationId xmlns:a16="http://schemas.microsoft.com/office/drawing/2014/main" id="{6C51198B-5943-49F9-8F28-26B531FE2280}"/>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5" name="Picture 34">
          <a:extLst>
            <a:ext uri="{FF2B5EF4-FFF2-40B4-BE49-F238E27FC236}">
              <a16:creationId xmlns:a16="http://schemas.microsoft.com/office/drawing/2014/main" id="{5DDA8285-E518-4D5C-94E9-8DE1D6DA358F}"/>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6" name="Picture 35">
          <a:extLst>
            <a:ext uri="{FF2B5EF4-FFF2-40B4-BE49-F238E27FC236}">
              <a16:creationId xmlns:a16="http://schemas.microsoft.com/office/drawing/2014/main" id="{EA6BF3F5-9292-4583-BDFD-8030DDD823A8}"/>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7" name="Picture 36">
          <a:extLst>
            <a:ext uri="{FF2B5EF4-FFF2-40B4-BE49-F238E27FC236}">
              <a16:creationId xmlns:a16="http://schemas.microsoft.com/office/drawing/2014/main" id="{A09C19C0-CBDB-4E36-8C8D-6D24C730643E}"/>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8" name="Picture 37">
          <a:extLst>
            <a:ext uri="{FF2B5EF4-FFF2-40B4-BE49-F238E27FC236}">
              <a16:creationId xmlns:a16="http://schemas.microsoft.com/office/drawing/2014/main" id="{DDF2C342-9188-4B16-B86C-9E355DEF4CA1}"/>
            </a:ext>
          </a:extLst>
        </xdr:cNvPr>
        <xdr:cNvPicPr/>
      </xdr:nvPicPr>
      <xdr:blipFill>
        <a:blip xmlns:r="http://schemas.openxmlformats.org/officeDocument/2006/relationships" r:embed="rId3" cstate="print"/>
        <a:stretch>
          <a:fillRect/>
        </a:stretch>
      </xdr:blipFill>
      <xdr:spPr>
        <a:xfrm>
          <a:off x="104775" y="38100"/>
          <a:ext cx="86995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9" name="Picture 38">
          <a:extLst>
            <a:ext uri="{FF2B5EF4-FFF2-40B4-BE49-F238E27FC236}">
              <a16:creationId xmlns:a16="http://schemas.microsoft.com/office/drawing/2014/main" id="{FF741369-7BE4-4736-A17B-8E9773D68767}"/>
            </a:ext>
          </a:extLst>
        </xdr:cNvPr>
        <xdr:cNvPicPr/>
      </xdr:nvPicPr>
      <xdr:blipFill>
        <a:blip xmlns:r="http://schemas.openxmlformats.org/officeDocument/2006/relationships" r:embed="rId4" cstate="print"/>
        <a:stretch>
          <a:fillRect/>
        </a:stretch>
      </xdr:blipFill>
      <xdr:spPr>
        <a:xfrm>
          <a:off x="987742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0" name="Picture 39">
          <a:extLst>
            <a:ext uri="{FF2B5EF4-FFF2-40B4-BE49-F238E27FC236}">
              <a16:creationId xmlns:a16="http://schemas.microsoft.com/office/drawing/2014/main" id="{BBB24358-A6DD-4978-A664-630BB42D7133}"/>
            </a:ext>
          </a:extLst>
        </xdr:cNvPr>
        <xdr:cNvPicPr/>
      </xdr:nvPicPr>
      <xdr:blipFill>
        <a:blip xmlns:r="http://schemas.openxmlformats.org/officeDocument/2006/relationships" r:embed="rId3"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41" name="Picture 40">
          <a:extLst>
            <a:ext uri="{FF2B5EF4-FFF2-40B4-BE49-F238E27FC236}">
              <a16:creationId xmlns:a16="http://schemas.microsoft.com/office/drawing/2014/main" id="{8CF1AB6C-7D0A-4BDC-8894-AFD966D7EDA5}"/>
            </a:ext>
          </a:extLst>
        </xdr:cNvPr>
        <xdr:cNvPicPr/>
      </xdr:nvPicPr>
      <xdr:blipFill>
        <a:blip xmlns:r="http://schemas.openxmlformats.org/officeDocument/2006/relationships" r:embed="rId4"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2" name="Picture 41">
          <a:extLst>
            <a:ext uri="{FF2B5EF4-FFF2-40B4-BE49-F238E27FC236}">
              <a16:creationId xmlns:a16="http://schemas.microsoft.com/office/drawing/2014/main" id="{ACB9B33A-05B7-4E71-BBE9-3380A64F09A4}"/>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43" name="Picture 42">
          <a:extLst>
            <a:ext uri="{FF2B5EF4-FFF2-40B4-BE49-F238E27FC236}">
              <a16:creationId xmlns:a16="http://schemas.microsoft.com/office/drawing/2014/main" id="{08EC1899-7AF3-4A92-8486-E5A195351BF7}"/>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4" name="Picture 43">
          <a:extLst>
            <a:ext uri="{FF2B5EF4-FFF2-40B4-BE49-F238E27FC236}">
              <a16:creationId xmlns:a16="http://schemas.microsoft.com/office/drawing/2014/main" id="{A13E599B-5F17-4314-8CD5-474832235EF9}"/>
            </a:ext>
          </a:extLst>
        </xdr:cNvPr>
        <xdr:cNvPicPr/>
      </xdr:nvPicPr>
      <xdr:blipFill>
        <a:blip xmlns:r="http://schemas.openxmlformats.org/officeDocument/2006/relationships" r:embed="rId3"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45" name="Picture 44">
          <a:extLst>
            <a:ext uri="{FF2B5EF4-FFF2-40B4-BE49-F238E27FC236}">
              <a16:creationId xmlns:a16="http://schemas.microsoft.com/office/drawing/2014/main" id="{6F1ABE12-430E-4F23-8C94-DCB264877F19}"/>
            </a:ext>
          </a:extLst>
        </xdr:cNvPr>
        <xdr:cNvPicPr/>
      </xdr:nvPicPr>
      <xdr:blipFill>
        <a:blip xmlns:r="http://schemas.openxmlformats.org/officeDocument/2006/relationships" r:embed="rId4"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6" name="Picture 45">
          <a:extLst>
            <a:ext uri="{FF2B5EF4-FFF2-40B4-BE49-F238E27FC236}">
              <a16:creationId xmlns:a16="http://schemas.microsoft.com/office/drawing/2014/main" id="{971C6933-A377-46BF-BD1F-CEC93D82CE6A}"/>
            </a:ext>
          </a:extLst>
        </xdr:cNvPr>
        <xdr:cNvPicPr/>
      </xdr:nvPicPr>
      <xdr:blipFill>
        <a:blip xmlns:r="http://schemas.openxmlformats.org/officeDocument/2006/relationships" r:embed="rId3"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47" name="Picture 46">
          <a:extLst>
            <a:ext uri="{FF2B5EF4-FFF2-40B4-BE49-F238E27FC236}">
              <a16:creationId xmlns:a16="http://schemas.microsoft.com/office/drawing/2014/main" id="{789F5AE4-E1BF-4EEF-ACC1-C1C4B6A66161}"/>
            </a:ext>
          </a:extLst>
        </xdr:cNvPr>
        <xdr:cNvPicPr/>
      </xdr:nvPicPr>
      <xdr:blipFill>
        <a:blip xmlns:r="http://schemas.openxmlformats.org/officeDocument/2006/relationships" r:embed="rId4"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8" name="Picture 47">
          <a:extLst>
            <a:ext uri="{FF2B5EF4-FFF2-40B4-BE49-F238E27FC236}">
              <a16:creationId xmlns:a16="http://schemas.microsoft.com/office/drawing/2014/main" id="{1A61D7E8-B72C-4975-8A9D-AE8B9AD8E1CE}"/>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49" name="Picture 48">
          <a:extLst>
            <a:ext uri="{FF2B5EF4-FFF2-40B4-BE49-F238E27FC236}">
              <a16:creationId xmlns:a16="http://schemas.microsoft.com/office/drawing/2014/main" id="{73264062-8B49-4A30-AF98-4D43677E5498}"/>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xdr:from>
      <xdr:col>6</xdr:col>
      <xdr:colOff>736781</xdr:colOff>
      <xdr:row>94</xdr:row>
      <xdr:rowOff>162531</xdr:rowOff>
    </xdr:from>
    <xdr:to>
      <xdr:col>6</xdr:col>
      <xdr:colOff>3548561</xdr:colOff>
      <xdr:row>99</xdr:row>
      <xdr:rowOff>77330</xdr:rowOff>
    </xdr:to>
    <xdr:sp macro="" textlink="">
      <xdr:nvSpPr>
        <xdr:cNvPr id="2" name="TextBox 1">
          <a:extLst>
            <a:ext uri="{FF2B5EF4-FFF2-40B4-BE49-F238E27FC236}">
              <a16:creationId xmlns:a16="http://schemas.microsoft.com/office/drawing/2014/main" id="{B27A2AEE-E1F6-CB3B-7790-76221D22D2B6}"/>
            </a:ext>
          </a:extLst>
        </xdr:cNvPr>
        <xdr:cNvSpPr txBox="1"/>
      </xdr:nvSpPr>
      <xdr:spPr>
        <a:xfrm rot="19977627">
          <a:off x="8448221" y="19380171"/>
          <a:ext cx="2811780" cy="829199"/>
        </a:xfrm>
        <a:prstGeom prst="rect">
          <a:avLst/>
        </a:prstGeom>
        <a:solidFill>
          <a:schemeClr val="accent6">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ZA" sz="1800">
              <a:solidFill>
                <a:srgbClr val="FF0000"/>
              </a:solidFill>
            </a:rPr>
            <a:t>PROJECT HANDED OVER TO PROJECTS TEAM</a:t>
          </a:r>
        </a:p>
      </xdr:txBody>
    </xdr:sp>
    <xdr:clientData/>
  </xdr:twoCellAnchor>
  <xdr:twoCellAnchor>
    <xdr:from>
      <xdr:col>6</xdr:col>
      <xdr:colOff>291608</xdr:colOff>
      <xdr:row>381</xdr:row>
      <xdr:rowOff>137642</xdr:rowOff>
    </xdr:from>
    <xdr:to>
      <xdr:col>6</xdr:col>
      <xdr:colOff>2992491</xdr:colOff>
      <xdr:row>386</xdr:row>
      <xdr:rowOff>52442</xdr:rowOff>
    </xdr:to>
    <xdr:sp macro="" textlink="">
      <xdr:nvSpPr>
        <xdr:cNvPr id="3" name="TextBox 2">
          <a:extLst>
            <a:ext uri="{FF2B5EF4-FFF2-40B4-BE49-F238E27FC236}">
              <a16:creationId xmlns:a16="http://schemas.microsoft.com/office/drawing/2014/main" id="{DDDE220D-B6C4-444E-9694-31A889A381C6}"/>
            </a:ext>
          </a:extLst>
        </xdr:cNvPr>
        <xdr:cNvSpPr txBox="1"/>
      </xdr:nvSpPr>
      <xdr:spPr>
        <a:xfrm rot="20502765">
          <a:off x="7182738" y="69903712"/>
          <a:ext cx="2700883" cy="842452"/>
        </a:xfrm>
        <a:prstGeom prst="rect">
          <a:avLst/>
        </a:prstGeom>
        <a:solidFill>
          <a:schemeClr val="accent6">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ZA" sz="1800">
              <a:solidFill>
                <a:srgbClr val="FF0000"/>
              </a:solidFill>
            </a:rPr>
            <a:t>PROJECT HAS BEEN DEFERRED</a:t>
          </a:r>
        </a:p>
      </xdr:txBody>
    </xdr:sp>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18</xdr:row>
      <xdr:rowOff>0</xdr:rowOff>
    </xdr:from>
    <xdr:to>
      <xdr:col>14</xdr:col>
      <xdr:colOff>370438</xdr:colOff>
      <xdr:row>49</xdr:row>
      <xdr:rowOff>178339</xdr:rowOff>
    </xdr:to>
    <xdr:pic>
      <xdr:nvPicPr>
        <xdr:cNvPr id="3" name="Picture 2">
          <a:extLst>
            <a:ext uri="{FF2B5EF4-FFF2-40B4-BE49-F238E27FC236}">
              <a16:creationId xmlns:a16="http://schemas.microsoft.com/office/drawing/2014/main" id="{87E8C5C6-0B9A-FB62-25CE-78B60236C6E7}"/>
            </a:ext>
          </a:extLst>
        </xdr:cNvPr>
        <xdr:cNvPicPr>
          <a:picLocks noChangeAspect="1"/>
        </xdr:cNvPicPr>
      </xdr:nvPicPr>
      <xdr:blipFill>
        <a:blip xmlns:r="http://schemas.openxmlformats.org/officeDocument/2006/relationships" r:embed="rId1"/>
        <a:stretch>
          <a:fillRect/>
        </a:stretch>
      </xdr:blipFill>
      <xdr:spPr>
        <a:xfrm>
          <a:off x="609600" y="3291840"/>
          <a:ext cx="8295238" cy="5847619"/>
        </a:xfrm>
        <a:prstGeom prst="rect">
          <a:avLst/>
        </a:prstGeom>
        <a:ln>
          <a:solidFill>
            <a:schemeClr val="accent1"/>
          </a:solidFill>
        </a:ln>
      </xdr:spPr>
    </xdr:pic>
    <xdr:clientData/>
  </xdr:twoCellAnchor>
  <xdr:twoCellAnchor editAs="oneCell">
    <xdr:from>
      <xdr:col>15</xdr:col>
      <xdr:colOff>0</xdr:colOff>
      <xdr:row>18</xdr:row>
      <xdr:rowOff>0</xdr:rowOff>
    </xdr:from>
    <xdr:to>
      <xdr:col>28</xdr:col>
      <xdr:colOff>398767</xdr:colOff>
      <xdr:row>49</xdr:row>
      <xdr:rowOff>175260</xdr:rowOff>
    </xdr:to>
    <xdr:pic>
      <xdr:nvPicPr>
        <xdr:cNvPr id="4" name="Picture 3">
          <a:extLst>
            <a:ext uri="{FF2B5EF4-FFF2-40B4-BE49-F238E27FC236}">
              <a16:creationId xmlns:a16="http://schemas.microsoft.com/office/drawing/2014/main" id="{B95C6680-7783-1B46-69B8-A8FA559E531E}"/>
            </a:ext>
          </a:extLst>
        </xdr:cNvPr>
        <xdr:cNvPicPr>
          <a:picLocks noChangeAspect="1"/>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9144000" y="3291840"/>
          <a:ext cx="8323567" cy="5844540"/>
        </a:xfrm>
        <a:prstGeom prst="rect">
          <a:avLst/>
        </a:prstGeom>
        <a:ln>
          <a:solidFill>
            <a:schemeClr val="accent1"/>
          </a:solidFill>
        </a:ln>
      </xdr:spPr>
    </xdr:pic>
    <xdr:clientData/>
  </xdr:twoCellAnchor>
  <xdr:twoCellAnchor editAs="oneCell">
    <xdr:from>
      <xdr:col>1</xdr:col>
      <xdr:colOff>0</xdr:colOff>
      <xdr:row>51</xdr:row>
      <xdr:rowOff>0</xdr:rowOff>
    </xdr:from>
    <xdr:to>
      <xdr:col>14</xdr:col>
      <xdr:colOff>403860</xdr:colOff>
      <xdr:row>83</xdr:row>
      <xdr:rowOff>14867</xdr:rowOff>
    </xdr:to>
    <xdr:pic>
      <xdr:nvPicPr>
        <xdr:cNvPr id="5" name="Picture 4">
          <a:extLst>
            <a:ext uri="{FF2B5EF4-FFF2-40B4-BE49-F238E27FC236}">
              <a16:creationId xmlns:a16="http://schemas.microsoft.com/office/drawing/2014/main" id="{6596FFF5-CA9B-CB28-CD00-F00DD70D5EA4}"/>
            </a:ext>
          </a:extLst>
        </xdr:cNvPr>
        <xdr:cNvPicPr>
          <a:picLocks noChangeAspect="1"/>
        </xdr:cNvPicPr>
      </xdr:nvPicPr>
      <xdr:blipFill>
        <a:blip xmlns:r="http://schemas.openxmlformats.org/officeDocument/2006/relationships" r:embed="rId3" cstate="email">
          <a:extLst>
            <a:ext uri="{28A0092B-C50C-407E-A947-70E740481C1C}">
              <a14:useLocalDpi xmlns:a14="http://schemas.microsoft.com/office/drawing/2010/main"/>
            </a:ext>
          </a:extLst>
        </a:blip>
        <a:stretch>
          <a:fillRect/>
        </a:stretch>
      </xdr:blipFill>
      <xdr:spPr>
        <a:xfrm>
          <a:off x="609600" y="9326880"/>
          <a:ext cx="8328660" cy="5867027"/>
        </a:xfrm>
        <a:prstGeom prst="rect">
          <a:avLst/>
        </a:prstGeom>
        <a:ln>
          <a:solidFill>
            <a:schemeClr val="accent1"/>
          </a:solidFill>
        </a:ln>
      </xdr:spPr>
    </xdr:pic>
    <xdr:clientData/>
  </xdr:twoCellAnchor>
  <xdr:twoCellAnchor editAs="oneCell">
    <xdr:from>
      <xdr:col>15</xdr:col>
      <xdr:colOff>0</xdr:colOff>
      <xdr:row>51</xdr:row>
      <xdr:rowOff>0</xdr:rowOff>
    </xdr:from>
    <xdr:to>
      <xdr:col>28</xdr:col>
      <xdr:colOff>431323</xdr:colOff>
      <xdr:row>83</xdr:row>
      <xdr:rowOff>15240</xdr:rowOff>
    </xdr:to>
    <xdr:pic>
      <xdr:nvPicPr>
        <xdr:cNvPr id="6" name="Picture 5">
          <a:extLst>
            <a:ext uri="{FF2B5EF4-FFF2-40B4-BE49-F238E27FC236}">
              <a16:creationId xmlns:a16="http://schemas.microsoft.com/office/drawing/2014/main" id="{E4A48650-1F22-0AAF-D431-0D0CA873340A}"/>
            </a:ext>
          </a:extLst>
        </xdr:cNvPr>
        <xdr:cNvPicPr>
          <a:picLocks noChangeAspect="1"/>
        </xdr:cNvPicPr>
      </xdr:nvPicPr>
      <xdr:blipFill>
        <a:blip xmlns:r="http://schemas.openxmlformats.org/officeDocument/2006/relationships" r:embed="rId4" cstate="email">
          <a:extLst>
            <a:ext uri="{28A0092B-C50C-407E-A947-70E740481C1C}">
              <a14:useLocalDpi xmlns:a14="http://schemas.microsoft.com/office/drawing/2010/main"/>
            </a:ext>
          </a:extLst>
        </a:blip>
        <a:stretch>
          <a:fillRect/>
        </a:stretch>
      </xdr:blipFill>
      <xdr:spPr>
        <a:xfrm>
          <a:off x="9144000" y="9326880"/>
          <a:ext cx="8356123" cy="5867400"/>
        </a:xfrm>
        <a:prstGeom prst="rect">
          <a:avLst/>
        </a:prstGeom>
        <a:ln>
          <a:solidFill>
            <a:schemeClr val="accent1"/>
          </a:solidFill>
        </a:ln>
      </xdr:spPr>
    </xdr:pic>
    <xdr:clientData/>
  </xdr:twoCellAnchor>
  <xdr:twoCellAnchor editAs="oneCell">
    <xdr:from>
      <xdr:col>1</xdr:col>
      <xdr:colOff>0</xdr:colOff>
      <xdr:row>84</xdr:row>
      <xdr:rowOff>0</xdr:rowOff>
    </xdr:from>
    <xdr:to>
      <xdr:col>14</xdr:col>
      <xdr:colOff>419100</xdr:colOff>
      <xdr:row>116</xdr:row>
      <xdr:rowOff>17722</xdr:rowOff>
    </xdr:to>
    <xdr:pic>
      <xdr:nvPicPr>
        <xdr:cNvPr id="7" name="Picture 6">
          <a:extLst>
            <a:ext uri="{FF2B5EF4-FFF2-40B4-BE49-F238E27FC236}">
              <a16:creationId xmlns:a16="http://schemas.microsoft.com/office/drawing/2014/main" id="{1F3B8408-11D2-DD38-F586-DFF528AED0A2}"/>
            </a:ext>
          </a:extLst>
        </xdr:cNvPr>
        <xdr:cNvPicPr>
          <a:picLocks noChangeAspect="1"/>
        </xdr:cNvPicPr>
      </xdr:nvPicPr>
      <xdr:blipFill>
        <a:blip xmlns:r="http://schemas.openxmlformats.org/officeDocument/2006/relationships" r:embed="rId5" cstate="email">
          <a:extLst>
            <a:ext uri="{28A0092B-C50C-407E-A947-70E740481C1C}">
              <a14:useLocalDpi xmlns:a14="http://schemas.microsoft.com/office/drawing/2010/main"/>
            </a:ext>
          </a:extLst>
        </a:blip>
        <a:stretch>
          <a:fillRect/>
        </a:stretch>
      </xdr:blipFill>
      <xdr:spPr>
        <a:xfrm>
          <a:off x="609600" y="15361920"/>
          <a:ext cx="8343900" cy="5869882"/>
        </a:xfrm>
        <a:prstGeom prst="rect">
          <a:avLst/>
        </a:prstGeom>
        <a:ln>
          <a:solidFill>
            <a:schemeClr val="accent1"/>
          </a:solidFill>
        </a:ln>
      </xdr:spPr>
    </xdr:pic>
    <xdr:clientData/>
  </xdr:twoCellAnchor>
  <xdr:twoCellAnchor editAs="oneCell">
    <xdr:from>
      <xdr:col>15</xdr:col>
      <xdr:colOff>0</xdr:colOff>
      <xdr:row>84</xdr:row>
      <xdr:rowOff>0</xdr:rowOff>
    </xdr:from>
    <xdr:to>
      <xdr:col>28</xdr:col>
      <xdr:colOff>356575</xdr:colOff>
      <xdr:row>115</xdr:row>
      <xdr:rowOff>167640</xdr:rowOff>
    </xdr:to>
    <xdr:pic>
      <xdr:nvPicPr>
        <xdr:cNvPr id="8" name="Picture 7">
          <a:extLst>
            <a:ext uri="{FF2B5EF4-FFF2-40B4-BE49-F238E27FC236}">
              <a16:creationId xmlns:a16="http://schemas.microsoft.com/office/drawing/2014/main" id="{9BA485FB-6F64-1737-0348-80AE896FBD1C}"/>
            </a:ext>
          </a:extLst>
        </xdr:cNvPr>
        <xdr:cNvPicPr>
          <a:picLocks noChangeAspect="1"/>
        </xdr:cNvPicPr>
      </xdr:nvPicPr>
      <xdr:blipFill>
        <a:blip xmlns:r="http://schemas.openxmlformats.org/officeDocument/2006/relationships" r:embed="rId6" cstate="email">
          <a:extLst>
            <a:ext uri="{28A0092B-C50C-407E-A947-70E740481C1C}">
              <a14:useLocalDpi xmlns:a14="http://schemas.microsoft.com/office/drawing/2010/main"/>
            </a:ext>
          </a:extLst>
        </a:blip>
        <a:stretch>
          <a:fillRect/>
        </a:stretch>
      </xdr:blipFill>
      <xdr:spPr>
        <a:xfrm>
          <a:off x="9144000" y="15361920"/>
          <a:ext cx="8281375" cy="5836920"/>
        </a:xfrm>
        <a:prstGeom prst="rect">
          <a:avLst/>
        </a:prstGeom>
        <a:ln>
          <a:solidFill>
            <a:schemeClr val="accent1"/>
          </a:solidFill>
        </a:ln>
      </xdr:spPr>
    </xdr:pic>
    <xdr:clientData/>
  </xdr:twoCellAnchor>
  <xdr:twoCellAnchor editAs="oneCell">
    <xdr:from>
      <xdr:col>1</xdr:col>
      <xdr:colOff>0</xdr:colOff>
      <xdr:row>117</xdr:row>
      <xdr:rowOff>0</xdr:rowOff>
    </xdr:from>
    <xdr:to>
      <xdr:col>14</xdr:col>
      <xdr:colOff>444738</xdr:colOff>
      <xdr:row>149</xdr:row>
      <xdr:rowOff>38100</xdr:rowOff>
    </xdr:to>
    <xdr:pic>
      <xdr:nvPicPr>
        <xdr:cNvPr id="9" name="Picture 8">
          <a:extLst>
            <a:ext uri="{FF2B5EF4-FFF2-40B4-BE49-F238E27FC236}">
              <a16:creationId xmlns:a16="http://schemas.microsoft.com/office/drawing/2014/main" id="{751A6A5E-6D98-D790-3784-653BB7C913B6}"/>
            </a:ext>
          </a:extLst>
        </xdr:cNvPr>
        <xdr:cNvPicPr>
          <a:picLocks noChangeAspect="1"/>
        </xdr:cNvPicPr>
      </xdr:nvPicPr>
      <xdr:blipFill>
        <a:blip xmlns:r="http://schemas.openxmlformats.org/officeDocument/2006/relationships" r:embed="rId7" cstate="email">
          <a:extLst>
            <a:ext uri="{28A0092B-C50C-407E-A947-70E740481C1C}">
              <a14:useLocalDpi xmlns:a14="http://schemas.microsoft.com/office/drawing/2010/main"/>
            </a:ext>
          </a:extLst>
        </a:blip>
        <a:stretch>
          <a:fillRect/>
        </a:stretch>
      </xdr:blipFill>
      <xdr:spPr>
        <a:xfrm>
          <a:off x="609600" y="21396960"/>
          <a:ext cx="8369538" cy="5890260"/>
        </a:xfrm>
        <a:prstGeom prst="rect">
          <a:avLst/>
        </a:prstGeom>
        <a:ln>
          <a:solidFill>
            <a:schemeClr val="accent1"/>
          </a:solidFill>
        </a:ln>
      </xdr:spPr>
    </xdr:pic>
    <xdr:clientData/>
  </xdr:twoCellAnchor>
  <xdr:twoCellAnchor editAs="oneCell">
    <xdr:from>
      <xdr:col>15</xdr:col>
      <xdr:colOff>0</xdr:colOff>
      <xdr:row>117</xdr:row>
      <xdr:rowOff>0</xdr:rowOff>
    </xdr:from>
    <xdr:to>
      <xdr:col>28</xdr:col>
      <xdr:colOff>433534</xdr:colOff>
      <xdr:row>149</xdr:row>
      <xdr:rowOff>38100</xdr:rowOff>
    </xdr:to>
    <xdr:pic>
      <xdr:nvPicPr>
        <xdr:cNvPr id="10" name="Picture 9">
          <a:extLst>
            <a:ext uri="{FF2B5EF4-FFF2-40B4-BE49-F238E27FC236}">
              <a16:creationId xmlns:a16="http://schemas.microsoft.com/office/drawing/2014/main" id="{DB544766-7394-2181-97D0-9EB87D9B3A11}"/>
            </a:ext>
          </a:extLst>
        </xdr:cNvPr>
        <xdr:cNvPicPr>
          <a:picLocks noChangeAspect="1"/>
        </xdr:cNvPicPr>
      </xdr:nvPicPr>
      <xdr:blipFill>
        <a:blip xmlns:r="http://schemas.openxmlformats.org/officeDocument/2006/relationships" r:embed="rId8" cstate="email">
          <a:extLst>
            <a:ext uri="{28A0092B-C50C-407E-A947-70E740481C1C}">
              <a14:useLocalDpi xmlns:a14="http://schemas.microsoft.com/office/drawing/2010/main"/>
            </a:ext>
          </a:extLst>
        </a:blip>
        <a:stretch>
          <a:fillRect/>
        </a:stretch>
      </xdr:blipFill>
      <xdr:spPr>
        <a:xfrm>
          <a:off x="9144000" y="21396960"/>
          <a:ext cx="8358334" cy="5890260"/>
        </a:xfrm>
        <a:prstGeom prst="rect">
          <a:avLst/>
        </a:prstGeom>
        <a:ln>
          <a:solidFill>
            <a:schemeClr val="accent1"/>
          </a:solidFill>
        </a:ln>
      </xdr:spPr>
    </xdr:pic>
    <xdr:clientData/>
  </xdr:twoCellAnchor>
  <xdr:twoCellAnchor editAs="oneCell">
    <xdr:from>
      <xdr:col>19</xdr:col>
      <xdr:colOff>567690</xdr:colOff>
      <xdr:row>0</xdr:row>
      <xdr:rowOff>91440</xdr:rowOff>
    </xdr:from>
    <xdr:to>
      <xdr:col>49</xdr:col>
      <xdr:colOff>344453</xdr:colOff>
      <xdr:row>30</xdr:row>
      <xdr:rowOff>16477</xdr:rowOff>
    </xdr:to>
    <xdr:pic>
      <xdr:nvPicPr>
        <xdr:cNvPr id="11" name="Picture 10">
          <a:extLst>
            <a:ext uri="{FF2B5EF4-FFF2-40B4-BE49-F238E27FC236}">
              <a16:creationId xmlns:a16="http://schemas.microsoft.com/office/drawing/2014/main" id="{38B0630C-42CE-6D3F-1351-AB4790916E6C}"/>
            </a:ext>
          </a:extLst>
        </xdr:cNvPr>
        <xdr:cNvPicPr>
          <a:picLocks noChangeAspect="1"/>
        </xdr:cNvPicPr>
      </xdr:nvPicPr>
      <xdr:blipFill>
        <a:blip xmlns:r="http://schemas.openxmlformats.org/officeDocument/2006/relationships" r:embed="rId9"/>
        <a:stretch>
          <a:fillRect/>
        </a:stretch>
      </xdr:blipFill>
      <xdr:spPr>
        <a:xfrm>
          <a:off x="12150090" y="91440"/>
          <a:ext cx="18064763" cy="5354287"/>
        </a:xfrm>
        <a:prstGeom prst="rect">
          <a:avLst/>
        </a:prstGeom>
        <a:ln>
          <a:solidFill>
            <a:schemeClr val="accent1"/>
          </a:solidFill>
        </a:ln>
      </xdr:spPr>
    </xdr:pic>
    <xdr:clientData/>
  </xdr:twoCellAnchor>
  <xdr:twoCellAnchor editAs="oneCell">
    <xdr:from>
      <xdr:col>0</xdr:col>
      <xdr:colOff>66675</xdr:colOff>
      <xdr:row>0</xdr:row>
      <xdr:rowOff>40005</xdr:rowOff>
    </xdr:from>
    <xdr:to>
      <xdr:col>19</xdr:col>
      <xdr:colOff>503322</xdr:colOff>
      <xdr:row>17</xdr:row>
      <xdr:rowOff>58668</xdr:rowOff>
    </xdr:to>
    <xdr:pic>
      <xdr:nvPicPr>
        <xdr:cNvPr id="12" name="Picture 11">
          <a:extLst>
            <a:ext uri="{FF2B5EF4-FFF2-40B4-BE49-F238E27FC236}">
              <a16:creationId xmlns:a16="http://schemas.microsoft.com/office/drawing/2014/main" id="{6E758C40-67B4-D3F9-D456-297FF25E4E99}"/>
            </a:ext>
          </a:extLst>
        </xdr:cNvPr>
        <xdr:cNvPicPr>
          <a:picLocks noChangeAspect="1"/>
        </xdr:cNvPicPr>
      </xdr:nvPicPr>
      <xdr:blipFill>
        <a:blip xmlns:r="http://schemas.openxmlformats.org/officeDocument/2006/relationships" r:embed="rId10"/>
        <a:stretch>
          <a:fillRect/>
        </a:stretch>
      </xdr:blipFill>
      <xdr:spPr>
        <a:xfrm>
          <a:off x="66675" y="40005"/>
          <a:ext cx="12019047" cy="3095238"/>
        </a:xfrm>
        <a:prstGeom prst="rect">
          <a:avLst/>
        </a:prstGeom>
        <a:ln>
          <a:solidFill>
            <a:schemeClr val="accent1"/>
          </a:solidFill>
        </a:ln>
      </xdr:spPr>
    </xdr:pic>
    <xdr:clientData/>
  </xdr:twoCellAnchor>
  <xdr:twoCellAnchor>
    <xdr:from>
      <xdr:col>3</xdr:col>
      <xdr:colOff>213360</xdr:colOff>
      <xdr:row>23</xdr:row>
      <xdr:rowOff>22860</xdr:rowOff>
    </xdr:from>
    <xdr:to>
      <xdr:col>15</xdr:col>
      <xdr:colOff>236220</xdr:colOff>
      <xdr:row>31</xdr:row>
      <xdr:rowOff>160020</xdr:rowOff>
    </xdr:to>
    <xdr:sp macro="" textlink="">
      <xdr:nvSpPr>
        <xdr:cNvPr id="2" name="TextBox 1">
          <a:extLst>
            <a:ext uri="{FF2B5EF4-FFF2-40B4-BE49-F238E27FC236}">
              <a16:creationId xmlns:a16="http://schemas.microsoft.com/office/drawing/2014/main" id="{A51A21D9-3513-F4E0-AC14-D6380C8EFCA8}"/>
            </a:ext>
          </a:extLst>
        </xdr:cNvPr>
        <xdr:cNvSpPr txBox="1"/>
      </xdr:nvSpPr>
      <xdr:spPr>
        <a:xfrm rot="20211194">
          <a:off x="2042160" y="4229100"/>
          <a:ext cx="7338060" cy="16002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ZA" sz="2400">
              <a:solidFill>
                <a:srgbClr val="00B0F0"/>
              </a:solidFill>
            </a:rPr>
            <a:t>SITE MEETING</a:t>
          </a:r>
          <a:r>
            <a:rPr lang="en-ZA" sz="2400" baseline="0">
              <a:solidFill>
                <a:srgbClr val="00B0F0"/>
              </a:solidFill>
            </a:rPr>
            <a:t> HELD 26JUN2024</a:t>
          </a:r>
        </a:p>
        <a:p>
          <a:r>
            <a:rPr lang="en-ZA" sz="2400" baseline="0">
              <a:solidFill>
                <a:srgbClr val="00B0F0"/>
              </a:solidFill>
            </a:rPr>
            <a:t>TENDER CLOSED 4JUL2024</a:t>
          </a:r>
        </a:p>
        <a:p>
          <a:r>
            <a:rPr lang="en-ZA" sz="2400" baseline="0">
              <a:solidFill>
                <a:srgbClr val="00B0F0"/>
              </a:solidFill>
            </a:rPr>
            <a:t>TENDER EVALUATION AND ADJUDICATION TO FOLLOW</a:t>
          </a:r>
          <a:endParaRPr lang="en-ZA" sz="2400">
            <a:solidFill>
              <a:srgbClr val="00B0F0"/>
            </a:solidFill>
          </a:endParaRPr>
        </a:p>
      </xdr:txBody>
    </xdr:sp>
    <xdr:clientData/>
  </xdr:twoCellAnchor>
  <xdr:twoCellAnchor editAs="oneCell">
    <xdr:from>
      <xdr:col>1</xdr:col>
      <xdr:colOff>30480</xdr:colOff>
      <xdr:row>150</xdr:row>
      <xdr:rowOff>30480</xdr:rowOff>
    </xdr:from>
    <xdr:to>
      <xdr:col>12</xdr:col>
      <xdr:colOff>29642</xdr:colOff>
      <xdr:row>175</xdr:row>
      <xdr:rowOff>48956</xdr:rowOff>
    </xdr:to>
    <xdr:pic>
      <xdr:nvPicPr>
        <xdr:cNvPr id="14" name="Picture 13">
          <a:extLst>
            <a:ext uri="{FF2B5EF4-FFF2-40B4-BE49-F238E27FC236}">
              <a16:creationId xmlns:a16="http://schemas.microsoft.com/office/drawing/2014/main" id="{7A05F2EF-BC6A-58B1-17C0-04658BBBD921}"/>
            </a:ext>
          </a:extLst>
        </xdr:cNvPr>
        <xdr:cNvPicPr>
          <a:picLocks noChangeAspect="1"/>
        </xdr:cNvPicPr>
      </xdr:nvPicPr>
      <xdr:blipFill>
        <a:blip xmlns:r="http://schemas.openxmlformats.org/officeDocument/2006/relationships" r:embed="rId11"/>
        <a:stretch>
          <a:fillRect/>
        </a:stretch>
      </xdr:blipFill>
      <xdr:spPr>
        <a:xfrm>
          <a:off x="640080" y="27462480"/>
          <a:ext cx="6704762" cy="4590476"/>
        </a:xfrm>
        <a:prstGeom prst="rect">
          <a:avLst/>
        </a:prstGeom>
        <a:ln>
          <a:solidFill>
            <a:schemeClr val="accent1"/>
          </a:solidFill>
        </a:ln>
      </xdr:spPr>
    </xdr:pic>
    <xdr:clientData/>
  </xdr:twoCellAnchor>
  <xdr:twoCellAnchor editAs="oneCell">
    <xdr:from>
      <xdr:col>14</xdr:col>
      <xdr:colOff>22860</xdr:colOff>
      <xdr:row>150</xdr:row>
      <xdr:rowOff>53390</xdr:rowOff>
    </xdr:from>
    <xdr:to>
      <xdr:col>32</xdr:col>
      <xdr:colOff>102060</xdr:colOff>
      <xdr:row>174</xdr:row>
      <xdr:rowOff>11544</xdr:rowOff>
    </xdr:to>
    <xdr:pic>
      <xdr:nvPicPr>
        <xdr:cNvPr id="15" name="Picture 14">
          <a:extLst>
            <a:ext uri="{FF2B5EF4-FFF2-40B4-BE49-F238E27FC236}">
              <a16:creationId xmlns:a16="http://schemas.microsoft.com/office/drawing/2014/main" id="{C432D68F-E475-0ADB-189A-2CBD1A5A3C31}"/>
            </a:ext>
          </a:extLst>
        </xdr:cNvPr>
        <xdr:cNvPicPr>
          <a:picLocks noChangeAspect="1"/>
        </xdr:cNvPicPr>
      </xdr:nvPicPr>
      <xdr:blipFill>
        <a:blip xmlns:r="http://schemas.openxmlformats.org/officeDocument/2006/relationships" r:embed="rId12" cstate="email">
          <a:extLst>
            <a:ext uri="{28A0092B-C50C-407E-A947-70E740481C1C}">
              <a14:useLocalDpi xmlns:a14="http://schemas.microsoft.com/office/drawing/2010/main"/>
            </a:ext>
          </a:extLst>
        </a:blip>
        <a:stretch>
          <a:fillRect/>
        </a:stretch>
      </xdr:blipFill>
      <xdr:spPr>
        <a:xfrm>
          <a:off x="8557260" y="27485390"/>
          <a:ext cx="11052000" cy="4347274"/>
        </a:xfrm>
        <a:prstGeom prst="rect">
          <a:avLst/>
        </a:prstGeom>
        <a:ln>
          <a:solidFill>
            <a:schemeClr val="accent1"/>
          </a:solidFill>
        </a:ln>
      </xdr:spPr>
    </xdr:pic>
    <xdr:clientData/>
  </xdr:twoCellAnchor>
  <xdr:twoCellAnchor editAs="oneCell">
    <xdr:from>
      <xdr:col>14</xdr:col>
      <xdr:colOff>30480</xdr:colOff>
      <xdr:row>155</xdr:row>
      <xdr:rowOff>175260</xdr:rowOff>
    </xdr:from>
    <xdr:to>
      <xdr:col>32</xdr:col>
      <xdr:colOff>103304</xdr:colOff>
      <xdr:row>174</xdr:row>
      <xdr:rowOff>30479</xdr:rowOff>
    </xdr:to>
    <xdr:pic>
      <xdr:nvPicPr>
        <xdr:cNvPr id="16" name="Picture 15">
          <a:extLst>
            <a:ext uri="{FF2B5EF4-FFF2-40B4-BE49-F238E27FC236}">
              <a16:creationId xmlns:a16="http://schemas.microsoft.com/office/drawing/2014/main" id="{94229084-EABB-0AC1-993E-8D7B6BDB4899}"/>
            </a:ext>
          </a:extLst>
        </xdr:cNvPr>
        <xdr:cNvPicPr>
          <a:picLocks noChangeAspect="1"/>
        </xdr:cNvPicPr>
      </xdr:nvPicPr>
      <xdr:blipFill>
        <a:blip xmlns:r="http://schemas.openxmlformats.org/officeDocument/2006/relationships" r:embed="rId13" cstate="email">
          <a:extLst>
            <a:ext uri="{28A0092B-C50C-407E-A947-70E740481C1C}">
              <a14:useLocalDpi xmlns:a14="http://schemas.microsoft.com/office/drawing/2010/main"/>
            </a:ext>
          </a:extLst>
        </a:blip>
        <a:stretch>
          <a:fillRect/>
        </a:stretch>
      </xdr:blipFill>
      <xdr:spPr>
        <a:xfrm>
          <a:off x="8564880" y="28521660"/>
          <a:ext cx="11045624" cy="3329939"/>
        </a:xfrm>
        <a:prstGeom prst="rect">
          <a:avLst/>
        </a:prstGeom>
        <a:ln>
          <a:solidFill>
            <a:schemeClr val="accent1"/>
          </a:solidFill>
        </a:ln>
      </xdr:spPr>
    </xdr:pic>
    <xdr:clientData/>
  </xdr:twoCellAnchor>
</xdr:wsDr>
</file>

<file path=xl/drawings/drawing26.xml><?xml version="1.0" encoding="utf-8"?>
<xdr:wsDr xmlns:xdr="http://schemas.openxmlformats.org/drawingml/2006/spreadsheetDrawing" xmlns:a="http://schemas.openxmlformats.org/drawingml/2006/main">
  <xdr:twoCellAnchor>
    <xdr:from>
      <xdr:col>1</xdr:col>
      <xdr:colOff>579120</xdr:colOff>
      <xdr:row>6</xdr:row>
      <xdr:rowOff>15240</xdr:rowOff>
    </xdr:from>
    <xdr:to>
      <xdr:col>14</xdr:col>
      <xdr:colOff>518160</xdr:colOff>
      <xdr:row>21</xdr:row>
      <xdr:rowOff>167640</xdr:rowOff>
    </xdr:to>
    <xdr:sp macro="" textlink="">
      <xdr:nvSpPr>
        <xdr:cNvPr id="2" name="TextBox 1">
          <a:extLst>
            <a:ext uri="{FF2B5EF4-FFF2-40B4-BE49-F238E27FC236}">
              <a16:creationId xmlns:a16="http://schemas.microsoft.com/office/drawing/2014/main" id="{365E2AB9-D55F-DE29-00E1-BAED4026E0E5}"/>
            </a:ext>
          </a:extLst>
        </xdr:cNvPr>
        <xdr:cNvSpPr txBox="1"/>
      </xdr:nvSpPr>
      <xdr:spPr>
        <a:xfrm rot="20696945">
          <a:off x="1188720" y="1112520"/>
          <a:ext cx="7863840" cy="2895600"/>
        </a:xfrm>
        <a:prstGeom prst="rect">
          <a:avLst/>
        </a:prstGeom>
        <a:solidFill>
          <a:schemeClr val="lt1"/>
        </a:solidFill>
        <a:ln w="9525" cmpd="sng">
          <a:solidFill>
            <a:schemeClr val="accent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ZA" sz="4800">
              <a:solidFill>
                <a:srgbClr val="0070C0"/>
              </a:solidFill>
            </a:rPr>
            <a:t>WINDER ANNUAL INSPECTION DONE_AWAITING REPORT FROM OEM</a:t>
          </a:r>
        </a:p>
      </xdr:txBody>
    </xdr:sp>
    <xdr:clientData/>
  </xdr:twoCellAnchor>
</xdr:wsDr>
</file>

<file path=xl/drawings/drawing27.xml><?xml version="1.0" encoding="utf-8"?>
<xdr:wsDr xmlns:xdr="http://schemas.openxmlformats.org/drawingml/2006/spreadsheetDrawing" xmlns:a="http://schemas.openxmlformats.org/drawingml/2006/main">
  <xdr:twoCellAnchor editAs="oneCell">
    <xdr:from>
      <xdr:col>2</xdr:col>
      <xdr:colOff>85725</xdr:colOff>
      <xdr:row>0</xdr:row>
      <xdr:rowOff>121477</xdr:rowOff>
    </xdr:from>
    <xdr:to>
      <xdr:col>13</xdr:col>
      <xdr:colOff>95557</xdr:colOff>
      <xdr:row>21</xdr:row>
      <xdr:rowOff>88636</xdr:rowOff>
    </xdr:to>
    <xdr:pic>
      <xdr:nvPicPr>
        <xdr:cNvPr id="2" name="Picture 1">
          <a:extLst>
            <a:ext uri="{FF2B5EF4-FFF2-40B4-BE49-F238E27FC236}">
              <a16:creationId xmlns:a16="http://schemas.microsoft.com/office/drawing/2014/main" id="{EE51F49A-1BBF-D14E-46AC-6830DE40B2E0}"/>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6267450" y="121477"/>
          <a:ext cx="7029757" cy="3948609"/>
        </a:xfrm>
        <a:prstGeom prst="rect">
          <a:avLst/>
        </a:prstGeom>
        <a:ln>
          <a:solidFill>
            <a:schemeClr val="accent1"/>
          </a:solidFill>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3</xdr:col>
      <xdr:colOff>30480</xdr:colOff>
      <xdr:row>1</xdr:row>
      <xdr:rowOff>22860</xdr:rowOff>
    </xdr:from>
    <xdr:to>
      <xdr:col>14</xdr:col>
      <xdr:colOff>375592</xdr:colOff>
      <xdr:row>22</xdr:row>
      <xdr:rowOff>73839</xdr:rowOff>
    </xdr:to>
    <xdr:pic>
      <xdr:nvPicPr>
        <xdr:cNvPr id="2" name="Picture 1">
          <a:extLst>
            <a:ext uri="{FF2B5EF4-FFF2-40B4-BE49-F238E27FC236}">
              <a16:creationId xmlns:a16="http://schemas.microsoft.com/office/drawing/2014/main" id="{DD343EF1-B2B1-49B8-9F74-531159524B2B}"/>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6560820" y="289560"/>
          <a:ext cx="7050712" cy="3982899"/>
        </a:xfrm>
        <a:prstGeom prst="rect">
          <a:avLst/>
        </a:prstGeom>
        <a:ln>
          <a:solidFill>
            <a:schemeClr val="accent1"/>
          </a:solidFill>
        </a:ln>
      </xdr:spPr>
    </xdr:pic>
    <xdr:clientData/>
  </xdr:twoCellAnchor>
  <xdr:twoCellAnchor editAs="oneCell">
    <xdr:from>
      <xdr:col>1</xdr:col>
      <xdr:colOff>1</xdr:colOff>
      <xdr:row>46</xdr:row>
      <xdr:rowOff>0</xdr:rowOff>
    </xdr:from>
    <xdr:to>
      <xdr:col>1</xdr:col>
      <xdr:colOff>2019301</xdr:colOff>
      <xdr:row>60</xdr:row>
      <xdr:rowOff>104537</xdr:rowOff>
    </xdr:to>
    <xdr:pic>
      <xdr:nvPicPr>
        <xdr:cNvPr id="3" name="Picture 2">
          <a:extLst>
            <a:ext uri="{FF2B5EF4-FFF2-40B4-BE49-F238E27FC236}">
              <a16:creationId xmlns:a16="http://schemas.microsoft.com/office/drawing/2014/main" id="{F4EC3414-B9E9-E819-2700-DF8F2F48ABE1}"/>
            </a:ext>
          </a:extLst>
        </xdr:cNvPr>
        <xdr:cNvPicPr>
          <a:picLocks noChangeAspect="1"/>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251461" y="8686800"/>
          <a:ext cx="2019300" cy="2664857"/>
        </a:xfrm>
        <a:prstGeom prst="rect">
          <a:avLst/>
        </a:prstGeom>
        <a:ln>
          <a:solidFill>
            <a:schemeClr val="accent1"/>
          </a:solidFill>
        </a:ln>
      </xdr:spPr>
    </xdr:pic>
    <xdr:clientData/>
  </xdr:twoCellAnchor>
  <xdr:twoCellAnchor editAs="oneCell">
    <xdr:from>
      <xdr:col>1</xdr:col>
      <xdr:colOff>7620</xdr:colOff>
      <xdr:row>61</xdr:row>
      <xdr:rowOff>15240</xdr:rowOff>
    </xdr:from>
    <xdr:to>
      <xdr:col>1</xdr:col>
      <xdr:colOff>5140953</xdr:colOff>
      <xdr:row>97</xdr:row>
      <xdr:rowOff>155369</xdr:rowOff>
    </xdr:to>
    <xdr:pic>
      <xdr:nvPicPr>
        <xdr:cNvPr id="4" name="Picture 3">
          <a:extLst>
            <a:ext uri="{FF2B5EF4-FFF2-40B4-BE49-F238E27FC236}">
              <a16:creationId xmlns:a16="http://schemas.microsoft.com/office/drawing/2014/main" id="{3636B0C0-F7AE-F318-2D7B-D599C1002071}"/>
            </a:ext>
          </a:extLst>
        </xdr:cNvPr>
        <xdr:cNvPicPr>
          <a:picLocks noChangeAspect="1"/>
        </xdr:cNvPicPr>
      </xdr:nvPicPr>
      <xdr:blipFill>
        <a:blip xmlns:r="http://schemas.openxmlformats.org/officeDocument/2006/relationships" r:embed="rId3"/>
        <a:stretch>
          <a:fillRect/>
        </a:stretch>
      </xdr:blipFill>
      <xdr:spPr>
        <a:xfrm>
          <a:off x="259080" y="11445240"/>
          <a:ext cx="5133333" cy="6723809"/>
        </a:xfrm>
        <a:prstGeom prst="rect">
          <a:avLst/>
        </a:prstGeom>
        <a:ln>
          <a:solidFill>
            <a:schemeClr val="accent1"/>
          </a:solidFill>
        </a:ln>
      </xdr:spPr>
    </xdr:pic>
    <xdr:clientData/>
  </xdr:twoCellAnchor>
  <xdr:twoCellAnchor editAs="oneCell">
    <xdr:from>
      <xdr:col>1</xdr:col>
      <xdr:colOff>15240</xdr:colOff>
      <xdr:row>98</xdr:row>
      <xdr:rowOff>53340</xdr:rowOff>
    </xdr:from>
    <xdr:to>
      <xdr:col>1</xdr:col>
      <xdr:colOff>5129526</xdr:colOff>
      <xdr:row>114</xdr:row>
      <xdr:rowOff>117736</xdr:rowOff>
    </xdr:to>
    <xdr:pic>
      <xdr:nvPicPr>
        <xdr:cNvPr id="5" name="Picture 4">
          <a:extLst>
            <a:ext uri="{FF2B5EF4-FFF2-40B4-BE49-F238E27FC236}">
              <a16:creationId xmlns:a16="http://schemas.microsoft.com/office/drawing/2014/main" id="{D9464AC1-763F-4D95-B6AE-4841405D9AF7}"/>
            </a:ext>
          </a:extLst>
        </xdr:cNvPr>
        <xdr:cNvPicPr>
          <a:picLocks noChangeAspect="1"/>
        </xdr:cNvPicPr>
      </xdr:nvPicPr>
      <xdr:blipFill>
        <a:blip xmlns:r="http://schemas.openxmlformats.org/officeDocument/2006/relationships" r:embed="rId4"/>
        <a:stretch>
          <a:fillRect/>
        </a:stretch>
      </xdr:blipFill>
      <xdr:spPr>
        <a:xfrm>
          <a:off x="266700" y="18249900"/>
          <a:ext cx="5114286" cy="2990476"/>
        </a:xfrm>
        <a:prstGeom prst="rect">
          <a:avLst/>
        </a:prstGeom>
        <a:ln>
          <a:solidFill>
            <a:schemeClr val="accent1"/>
          </a:solidFill>
        </a:ln>
      </xdr:spPr>
    </xdr:pic>
    <xdr:clientData/>
  </xdr:twoCellAnchor>
  <xdr:twoCellAnchor editAs="oneCell">
    <xdr:from>
      <xdr:col>2</xdr:col>
      <xdr:colOff>0</xdr:colOff>
      <xdr:row>46</xdr:row>
      <xdr:rowOff>1</xdr:rowOff>
    </xdr:from>
    <xdr:to>
      <xdr:col>5</xdr:col>
      <xdr:colOff>101833</xdr:colOff>
      <xdr:row>60</xdr:row>
      <xdr:rowOff>144781</xdr:rowOff>
    </xdr:to>
    <xdr:pic>
      <xdr:nvPicPr>
        <xdr:cNvPr id="6" name="Picture 5">
          <a:extLst>
            <a:ext uri="{FF2B5EF4-FFF2-40B4-BE49-F238E27FC236}">
              <a16:creationId xmlns:a16="http://schemas.microsoft.com/office/drawing/2014/main" id="{6A540B93-D150-FD22-AA0E-0D9A0D16B0F4}"/>
            </a:ext>
          </a:extLst>
        </xdr:cNvPr>
        <xdr:cNvPicPr>
          <a:picLocks noChangeAspect="1"/>
        </xdr:cNvPicPr>
      </xdr:nvPicPr>
      <xdr:blipFill>
        <a:blip xmlns:r="http://schemas.openxmlformats.org/officeDocument/2006/relationships" r:embed="rId5" cstate="email">
          <a:extLst>
            <a:ext uri="{28A0092B-C50C-407E-A947-70E740481C1C}">
              <a14:useLocalDpi xmlns:a14="http://schemas.microsoft.com/office/drawing/2010/main"/>
            </a:ext>
          </a:extLst>
        </a:blip>
        <a:stretch>
          <a:fillRect/>
        </a:stretch>
      </xdr:blipFill>
      <xdr:spPr>
        <a:xfrm>
          <a:off x="5920740" y="8686801"/>
          <a:ext cx="1930633" cy="2705100"/>
        </a:xfrm>
        <a:prstGeom prst="rect">
          <a:avLst/>
        </a:prstGeom>
        <a:ln>
          <a:solidFill>
            <a:schemeClr val="accent1"/>
          </a:solidFill>
        </a:ln>
      </xdr:spPr>
    </xdr:pic>
    <xdr:clientData/>
  </xdr:twoCellAnchor>
  <xdr:twoCellAnchor editAs="oneCell">
    <xdr:from>
      <xdr:col>2</xdr:col>
      <xdr:colOff>0</xdr:colOff>
      <xdr:row>61</xdr:row>
      <xdr:rowOff>0</xdr:rowOff>
    </xdr:from>
    <xdr:to>
      <xdr:col>10</xdr:col>
      <xdr:colOff>342900</xdr:colOff>
      <xdr:row>97</xdr:row>
      <xdr:rowOff>134451</xdr:rowOff>
    </xdr:to>
    <xdr:pic>
      <xdr:nvPicPr>
        <xdr:cNvPr id="7" name="Picture 6">
          <a:extLst>
            <a:ext uri="{FF2B5EF4-FFF2-40B4-BE49-F238E27FC236}">
              <a16:creationId xmlns:a16="http://schemas.microsoft.com/office/drawing/2014/main" id="{E060C589-6370-682E-1475-DBA262AD8278}"/>
            </a:ext>
          </a:extLst>
        </xdr:cNvPr>
        <xdr:cNvPicPr>
          <a:picLocks noChangeAspect="1"/>
        </xdr:cNvPicPr>
      </xdr:nvPicPr>
      <xdr:blipFill>
        <a:blip xmlns:r="http://schemas.openxmlformats.org/officeDocument/2006/relationships" r:embed="rId6"/>
        <a:stretch>
          <a:fillRect/>
        </a:stretch>
      </xdr:blipFill>
      <xdr:spPr>
        <a:xfrm>
          <a:off x="5920740" y="11430000"/>
          <a:ext cx="5219700" cy="6718131"/>
        </a:xfrm>
        <a:prstGeom prst="rect">
          <a:avLst/>
        </a:prstGeom>
        <a:ln>
          <a:solidFill>
            <a:schemeClr val="accent1"/>
          </a:solidFill>
        </a:ln>
      </xdr:spPr>
    </xdr:pic>
    <xdr:clientData/>
  </xdr:twoCellAnchor>
  <xdr:twoCellAnchor editAs="oneCell">
    <xdr:from>
      <xdr:col>2</xdr:col>
      <xdr:colOff>0</xdr:colOff>
      <xdr:row>98</xdr:row>
      <xdr:rowOff>0</xdr:rowOff>
    </xdr:from>
    <xdr:to>
      <xdr:col>10</xdr:col>
      <xdr:colOff>344113</xdr:colOff>
      <xdr:row>118</xdr:row>
      <xdr:rowOff>129540</xdr:rowOff>
    </xdr:to>
    <xdr:pic>
      <xdr:nvPicPr>
        <xdr:cNvPr id="8" name="Picture 7">
          <a:extLst>
            <a:ext uri="{FF2B5EF4-FFF2-40B4-BE49-F238E27FC236}">
              <a16:creationId xmlns:a16="http://schemas.microsoft.com/office/drawing/2014/main" id="{7AD8393C-0F27-5D6E-DC7D-7CC8168C3EBD}"/>
            </a:ext>
          </a:extLst>
        </xdr:cNvPr>
        <xdr:cNvPicPr>
          <a:picLocks noChangeAspect="1"/>
        </xdr:cNvPicPr>
      </xdr:nvPicPr>
      <xdr:blipFill>
        <a:blip xmlns:r="http://schemas.openxmlformats.org/officeDocument/2006/relationships" r:embed="rId7"/>
        <a:stretch>
          <a:fillRect/>
        </a:stretch>
      </xdr:blipFill>
      <xdr:spPr>
        <a:xfrm>
          <a:off x="5920740" y="18196560"/>
          <a:ext cx="5220913" cy="3787140"/>
        </a:xfrm>
        <a:prstGeom prst="rect">
          <a:avLst/>
        </a:prstGeom>
        <a:ln>
          <a:solidFill>
            <a:schemeClr val="accent1"/>
          </a:solidFill>
        </a:ln>
      </xdr:spPr>
    </xdr:pic>
    <xdr:clientData/>
  </xdr:twoCellAnchor>
  <xdr:twoCellAnchor editAs="oneCell">
    <xdr:from>
      <xdr:col>11</xdr:col>
      <xdr:colOff>1</xdr:colOff>
      <xdr:row>46</xdr:row>
      <xdr:rowOff>0</xdr:rowOff>
    </xdr:from>
    <xdr:to>
      <xdr:col>14</xdr:col>
      <xdr:colOff>83821</xdr:colOff>
      <xdr:row>60</xdr:row>
      <xdr:rowOff>146429</xdr:rowOff>
    </xdr:to>
    <xdr:pic>
      <xdr:nvPicPr>
        <xdr:cNvPr id="9" name="Picture 8">
          <a:extLst>
            <a:ext uri="{FF2B5EF4-FFF2-40B4-BE49-F238E27FC236}">
              <a16:creationId xmlns:a16="http://schemas.microsoft.com/office/drawing/2014/main" id="{95920037-5AE3-1E70-7844-084EC2F2B0FB}"/>
            </a:ext>
          </a:extLst>
        </xdr:cNvPr>
        <xdr:cNvPicPr>
          <a:picLocks noChangeAspect="1"/>
        </xdr:cNvPicPr>
      </xdr:nvPicPr>
      <xdr:blipFill>
        <a:blip xmlns:r="http://schemas.openxmlformats.org/officeDocument/2006/relationships" r:embed="rId8" cstate="email">
          <a:extLst>
            <a:ext uri="{28A0092B-C50C-407E-A947-70E740481C1C}">
              <a14:useLocalDpi xmlns:a14="http://schemas.microsoft.com/office/drawing/2010/main"/>
            </a:ext>
          </a:extLst>
        </a:blip>
        <a:stretch>
          <a:fillRect/>
        </a:stretch>
      </xdr:blipFill>
      <xdr:spPr>
        <a:xfrm>
          <a:off x="11407141" y="8686800"/>
          <a:ext cx="1912620" cy="2706749"/>
        </a:xfrm>
        <a:prstGeom prst="rect">
          <a:avLst/>
        </a:prstGeom>
        <a:ln>
          <a:solidFill>
            <a:schemeClr val="accent1"/>
          </a:solidFill>
        </a:ln>
      </xdr:spPr>
    </xdr:pic>
    <xdr:clientData/>
  </xdr:twoCellAnchor>
  <xdr:twoCellAnchor editAs="oneCell">
    <xdr:from>
      <xdr:col>11</xdr:col>
      <xdr:colOff>0</xdr:colOff>
      <xdr:row>61</xdr:row>
      <xdr:rowOff>0</xdr:rowOff>
    </xdr:from>
    <xdr:to>
      <xdr:col>19</xdr:col>
      <xdr:colOff>289022</xdr:colOff>
      <xdr:row>97</xdr:row>
      <xdr:rowOff>137160</xdr:rowOff>
    </xdr:to>
    <xdr:pic>
      <xdr:nvPicPr>
        <xdr:cNvPr id="10" name="Picture 9">
          <a:extLst>
            <a:ext uri="{FF2B5EF4-FFF2-40B4-BE49-F238E27FC236}">
              <a16:creationId xmlns:a16="http://schemas.microsoft.com/office/drawing/2014/main" id="{BA68FD1B-ECBB-DE58-C954-9B3058AA76B9}"/>
            </a:ext>
          </a:extLst>
        </xdr:cNvPr>
        <xdr:cNvPicPr>
          <a:picLocks noChangeAspect="1"/>
        </xdr:cNvPicPr>
      </xdr:nvPicPr>
      <xdr:blipFill>
        <a:blip xmlns:r="http://schemas.openxmlformats.org/officeDocument/2006/relationships" r:embed="rId9" cstate="email">
          <a:extLst>
            <a:ext uri="{28A0092B-C50C-407E-A947-70E740481C1C}">
              <a14:useLocalDpi xmlns:a14="http://schemas.microsoft.com/office/drawing/2010/main"/>
            </a:ext>
          </a:extLst>
        </a:blip>
        <a:stretch>
          <a:fillRect/>
        </a:stretch>
      </xdr:blipFill>
      <xdr:spPr>
        <a:xfrm>
          <a:off x="11407140" y="11430000"/>
          <a:ext cx="5165822" cy="6720840"/>
        </a:xfrm>
        <a:prstGeom prst="rect">
          <a:avLst/>
        </a:prstGeom>
        <a:ln>
          <a:solidFill>
            <a:schemeClr val="accent1"/>
          </a:solidFill>
        </a:ln>
      </xdr:spPr>
    </xdr:pic>
    <xdr:clientData/>
  </xdr:twoCellAnchor>
  <xdr:twoCellAnchor editAs="oneCell">
    <xdr:from>
      <xdr:col>11</xdr:col>
      <xdr:colOff>0</xdr:colOff>
      <xdr:row>98</xdr:row>
      <xdr:rowOff>0</xdr:rowOff>
    </xdr:from>
    <xdr:to>
      <xdr:col>19</xdr:col>
      <xdr:colOff>281773</xdr:colOff>
      <xdr:row>117</xdr:row>
      <xdr:rowOff>137160</xdr:rowOff>
    </xdr:to>
    <xdr:pic>
      <xdr:nvPicPr>
        <xdr:cNvPr id="12" name="Picture 11">
          <a:extLst>
            <a:ext uri="{FF2B5EF4-FFF2-40B4-BE49-F238E27FC236}">
              <a16:creationId xmlns:a16="http://schemas.microsoft.com/office/drawing/2014/main" id="{0FA6977F-3526-6579-60D3-97B8670365D9}"/>
            </a:ext>
          </a:extLst>
        </xdr:cNvPr>
        <xdr:cNvPicPr>
          <a:picLocks noChangeAspect="1"/>
        </xdr:cNvPicPr>
      </xdr:nvPicPr>
      <xdr:blipFill>
        <a:blip xmlns:r="http://schemas.openxmlformats.org/officeDocument/2006/relationships" r:embed="rId10" cstate="email">
          <a:extLst>
            <a:ext uri="{28A0092B-C50C-407E-A947-70E740481C1C}">
              <a14:useLocalDpi xmlns:a14="http://schemas.microsoft.com/office/drawing/2010/main"/>
            </a:ext>
          </a:extLst>
        </a:blip>
        <a:stretch>
          <a:fillRect/>
        </a:stretch>
      </xdr:blipFill>
      <xdr:spPr>
        <a:xfrm>
          <a:off x="11407140" y="18196560"/>
          <a:ext cx="5158573" cy="3611880"/>
        </a:xfrm>
        <a:prstGeom prst="rect">
          <a:avLst/>
        </a:prstGeom>
        <a:ln>
          <a:solidFill>
            <a:schemeClr val="accent1"/>
          </a:solidFill>
        </a:ln>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0</xdr:colOff>
      <xdr:row>2</xdr:row>
      <xdr:rowOff>0</xdr:rowOff>
    </xdr:from>
    <xdr:to>
      <xdr:col>2</xdr:col>
      <xdr:colOff>876300</xdr:colOff>
      <xdr:row>2</xdr:row>
      <xdr:rowOff>569441</xdr:rowOff>
    </xdr:to>
    <xdr:pic>
      <xdr:nvPicPr>
        <xdr:cNvPr id="2" name="Picture 1">
          <a:extLst>
            <a:ext uri="{FF2B5EF4-FFF2-40B4-BE49-F238E27FC236}">
              <a16:creationId xmlns:a16="http://schemas.microsoft.com/office/drawing/2014/main" id="{46B58C3F-D40B-4318-A7C8-2F402EE01FFC}"/>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209550</xdr:colOff>
      <xdr:row>2</xdr:row>
      <xdr:rowOff>647700</xdr:rowOff>
    </xdr:to>
    <xdr:pic>
      <xdr:nvPicPr>
        <xdr:cNvPr id="3" name="Picture 2">
          <a:extLst>
            <a:ext uri="{FF2B5EF4-FFF2-40B4-BE49-F238E27FC236}">
              <a16:creationId xmlns:a16="http://schemas.microsoft.com/office/drawing/2014/main" id="{AA7D498E-71AA-4999-B9B7-1DA5FD2BBFB3}"/>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9877425" y="38100"/>
          <a:ext cx="609600" cy="6477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 name="Picture 3">
          <a:extLst>
            <a:ext uri="{FF2B5EF4-FFF2-40B4-BE49-F238E27FC236}">
              <a16:creationId xmlns:a16="http://schemas.microsoft.com/office/drawing/2014/main" id="{E622F200-61B0-43FC-B1B1-0B960FE78B5E}"/>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5" name="Picture 4">
          <a:extLst>
            <a:ext uri="{FF2B5EF4-FFF2-40B4-BE49-F238E27FC236}">
              <a16:creationId xmlns:a16="http://schemas.microsoft.com/office/drawing/2014/main" id="{6CD4791C-CF2F-4DA2-8F92-38A10C0F6874}"/>
            </a:ext>
          </a:extLst>
        </xdr:cNvPr>
        <xdr:cNvPicPr/>
      </xdr:nvPicPr>
      <xdr:blipFill>
        <a:blip xmlns:r="http://schemas.openxmlformats.org/officeDocument/2006/relationships" r:embed="rId3"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6" name="Picture 5">
          <a:extLst>
            <a:ext uri="{FF2B5EF4-FFF2-40B4-BE49-F238E27FC236}">
              <a16:creationId xmlns:a16="http://schemas.microsoft.com/office/drawing/2014/main" id="{10B85F6F-55F9-4D17-AB9F-FAFF7793569B}"/>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7" name="Picture 6">
          <a:extLst>
            <a:ext uri="{FF2B5EF4-FFF2-40B4-BE49-F238E27FC236}">
              <a16:creationId xmlns:a16="http://schemas.microsoft.com/office/drawing/2014/main" id="{0790FC1B-4F0E-46D3-8298-289ECA02CDE6}"/>
            </a:ext>
          </a:extLst>
        </xdr:cNvPr>
        <xdr:cNvPicPr/>
      </xdr:nvPicPr>
      <xdr:blipFill>
        <a:blip xmlns:r="http://schemas.openxmlformats.org/officeDocument/2006/relationships" r:embed="rId3"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8" name="Picture 7">
          <a:extLst>
            <a:ext uri="{FF2B5EF4-FFF2-40B4-BE49-F238E27FC236}">
              <a16:creationId xmlns:a16="http://schemas.microsoft.com/office/drawing/2014/main" id="{A9D1EDE4-3270-496B-A716-C37EC94833CC}"/>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9" name="Picture 8">
          <a:extLst>
            <a:ext uri="{FF2B5EF4-FFF2-40B4-BE49-F238E27FC236}">
              <a16:creationId xmlns:a16="http://schemas.microsoft.com/office/drawing/2014/main" id="{5CA44228-7CF7-4F94-97F6-3EC5FEA15EDD}"/>
            </a:ext>
          </a:extLst>
        </xdr:cNvPr>
        <xdr:cNvPicPr/>
      </xdr:nvPicPr>
      <xdr:blipFill>
        <a:blip xmlns:r="http://schemas.openxmlformats.org/officeDocument/2006/relationships" r:embed="rId3"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0" name="Picture 9">
          <a:extLst>
            <a:ext uri="{FF2B5EF4-FFF2-40B4-BE49-F238E27FC236}">
              <a16:creationId xmlns:a16="http://schemas.microsoft.com/office/drawing/2014/main" id="{116CBD5A-90A2-422A-B936-7051A205E8AB}"/>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1" name="Picture 10">
          <a:extLst>
            <a:ext uri="{FF2B5EF4-FFF2-40B4-BE49-F238E27FC236}">
              <a16:creationId xmlns:a16="http://schemas.microsoft.com/office/drawing/2014/main" id="{C8F06159-3D3A-4116-B893-56F3A4ED47BA}"/>
            </a:ext>
          </a:extLst>
        </xdr:cNvPr>
        <xdr:cNvPicPr/>
      </xdr:nvPicPr>
      <xdr:blipFill>
        <a:blip xmlns:r="http://schemas.openxmlformats.org/officeDocument/2006/relationships" r:embed="rId3"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2" name="Picture 11">
          <a:extLst>
            <a:ext uri="{FF2B5EF4-FFF2-40B4-BE49-F238E27FC236}">
              <a16:creationId xmlns:a16="http://schemas.microsoft.com/office/drawing/2014/main" id="{2AE65067-9EB4-48F9-A85B-135FDBA36D0C}"/>
            </a:ext>
          </a:extLst>
        </xdr:cNvPr>
        <xdr:cNvPicPr/>
      </xdr:nvPicPr>
      <xdr:blipFill>
        <a:blip xmlns:r="http://schemas.openxmlformats.org/officeDocument/2006/relationships" r:embed="rId4"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3" name="Picture 12">
          <a:extLst>
            <a:ext uri="{FF2B5EF4-FFF2-40B4-BE49-F238E27FC236}">
              <a16:creationId xmlns:a16="http://schemas.microsoft.com/office/drawing/2014/main" id="{AD743470-5321-44A1-B8CE-C57A4125819F}"/>
            </a:ext>
          </a:extLst>
        </xdr:cNvPr>
        <xdr:cNvPicPr/>
      </xdr:nvPicPr>
      <xdr:blipFill>
        <a:blip xmlns:r="http://schemas.openxmlformats.org/officeDocument/2006/relationships" r:embed="rId5"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4" name="Picture 13">
          <a:extLst>
            <a:ext uri="{FF2B5EF4-FFF2-40B4-BE49-F238E27FC236}">
              <a16:creationId xmlns:a16="http://schemas.microsoft.com/office/drawing/2014/main" id="{82C1BFBB-C0D2-4E23-BAF3-B3B7F0A80148}"/>
            </a:ext>
          </a:extLst>
        </xdr:cNvPr>
        <xdr:cNvPicPr/>
      </xdr:nvPicPr>
      <xdr:blipFill>
        <a:blip xmlns:r="http://schemas.openxmlformats.org/officeDocument/2006/relationships" r:embed="rId4"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5" name="Picture 14">
          <a:extLst>
            <a:ext uri="{FF2B5EF4-FFF2-40B4-BE49-F238E27FC236}">
              <a16:creationId xmlns:a16="http://schemas.microsoft.com/office/drawing/2014/main" id="{5E432805-2E56-481D-B699-80D6B319FDC2}"/>
            </a:ext>
          </a:extLst>
        </xdr:cNvPr>
        <xdr:cNvPicPr/>
      </xdr:nvPicPr>
      <xdr:blipFill>
        <a:blip xmlns:r="http://schemas.openxmlformats.org/officeDocument/2006/relationships" r:embed="rId5"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6" name="Picture 15">
          <a:extLst>
            <a:ext uri="{FF2B5EF4-FFF2-40B4-BE49-F238E27FC236}">
              <a16:creationId xmlns:a16="http://schemas.microsoft.com/office/drawing/2014/main" id="{D2C61FDB-592F-41A4-9B8F-3556810E9030}"/>
            </a:ext>
          </a:extLst>
        </xdr:cNvPr>
        <xdr:cNvPicPr/>
      </xdr:nvPicPr>
      <xdr:blipFill>
        <a:blip xmlns:r="http://schemas.openxmlformats.org/officeDocument/2006/relationships" r:embed="rId4"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7" name="Picture 16">
          <a:extLst>
            <a:ext uri="{FF2B5EF4-FFF2-40B4-BE49-F238E27FC236}">
              <a16:creationId xmlns:a16="http://schemas.microsoft.com/office/drawing/2014/main" id="{EA060E4A-CB82-409B-9E29-DE6C336796EA}"/>
            </a:ext>
          </a:extLst>
        </xdr:cNvPr>
        <xdr:cNvPicPr/>
      </xdr:nvPicPr>
      <xdr:blipFill>
        <a:blip xmlns:r="http://schemas.openxmlformats.org/officeDocument/2006/relationships" r:embed="rId5"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8" name="Picture 17">
          <a:extLst>
            <a:ext uri="{FF2B5EF4-FFF2-40B4-BE49-F238E27FC236}">
              <a16:creationId xmlns:a16="http://schemas.microsoft.com/office/drawing/2014/main" id="{2EED0E65-6EA3-4B4A-892D-9E7CD6EB9014}"/>
            </a:ext>
          </a:extLst>
        </xdr:cNvPr>
        <xdr:cNvPicPr/>
      </xdr:nvPicPr>
      <xdr:blipFill>
        <a:blip xmlns:r="http://schemas.openxmlformats.org/officeDocument/2006/relationships" r:embed="rId4"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9" name="Picture 18">
          <a:extLst>
            <a:ext uri="{FF2B5EF4-FFF2-40B4-BE49-F238E27FC236}">
              <a16:creationId xmlns:a16="http://schemas.microsoft.com/office/drawing/2014/main" id="{82B2B343-E29C-4791-B272-857E9C87C73E}"/>
            </a:ext>
          </a:extLst>
        </xdr:cNvPr>
        <xdr:cNvPicPr/>
      </xdr:nvPicPr>
      <xdr:blipFill>
        <a:blip xmlns:r="http://schemas.openxmlformats.org/officeDocument/2006/relationships" r:embed="rId5"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0" name="Picture 19">
          <a:extLst>
            <a:ext uri="{FF2B5EF4-FFF2-40B4-BE49-F238E27FC236}">
              <a16:creationId xmlns:a16="http://schemas.microsoft.com/office/drawing/2014/main" id="{C3871C7E-A614-4C39-8590-3A9AB487829E}"/>
            </a:ext>
          </a:extLst>
        </xdr:cNvPr>
        <xdr:cNvPicPr/>
      </xdr:nvPicPr>
      <xdr:blipFill>
        <a:blip xmlns:r="http://schemas.openxmlformats.org/officeDocument/2006/relationships" r:embed="rId4"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1" name="Picture 20">
          <a:extLst>
            <a:ext uri="{FF2B5EF4-FFF2-40B4-BE49-F238E27FC236}">
              <a16:creationId xmlns:a16="http://schemas.microsoft.com/office/drawing/2014/main" id="{554080D4-C388-42DB-AE5A-ADC399A5E672}"/>
            </a:ext>
          </a:extLst>
        </xdr:cNvPr>
        <xdr:cNvPicPr/>
      </xdr:nvPicPr>
      <xdr:blipFill>
        <a:blip xmlns:r="http://schemas.openxmlformats.org/officeDocument/2006/relationships" r:embed="rId5"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2" name="Picture 21">
          <a:extLst>
            <a:ext uri="{FF2B5EF4-FFF2-40B4-BE49-F238E27FC236}">
              <a16:creationId xmlns:a16="http://schemas.microsoft.com/office/drawing/2014/main" id="{4A90585B-9563-45E1-BE9A-7FC545F528B1}"/>
            </a:ext>
          </a:extLst>
        </xdr:cNvPr>
        <xdr:cNvPicPr/>
      </xdr:nvPicPr>
      <xdr:blipFill>
        <a:blip xmlns:r="http://schemas.openxmlformats.org/officeDocument/2006/relationships" r:embed="rId4"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3" name="Picture 22">
          <a:extLst>
            <a:ext uri="{FF2B5EF4-FFF2-40B4-BE49-F238E27FC236}">
              <a16:creationId xmlns:a16="http://schemas.microsoft.com/office/drawing/2014/main" id="{CE06EF7A-C7B8-4857-9AF7-12E90F519EAD}"/>
            </a:ext>
          </a:extLst>
        </xdr:cNvPr>
        <xdr:cNvPicPr/>
      </xdr:nvPicPr>
      <xdr:blipFill>
        <a:blip xmlns:r="http://schemas.openxmlformats.org/officeDocument/2006/relationships" r:embed="rId5"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4" name="Picture 23">
          <a:extLst>
            <a:ext uri="{FF2B5EF4-FFF2-40B4-BE49-F238E27FC236}">
              <a16:creationId xmlns:a16="http://schemas.microsoft.com/office/drawing/2014/main" id="{CABFC2DB-203B-411B-B600-C70D842B358E}"/>
            </a:ext>
          </a:extLst>
        </xdr:cNvPr>
        <xdr:cNvPicPr/>
      </xdr:nvPicPr>
      <xdr:blipFill>
        <a:blip xmlns:r="http://schemas.openxmlformats.org/officeDocument/2006/relationships" r:embed="rId4"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5" name="Picture 24">
          <a:extLst>
            <a:ext uri="{FF2B5EF4-FFF2-40B4-BE49-F238E27FC236}">
              <a16:creationId xmlns:a16="http://schemas.microsoft.com/office/drawing/2014/main" id="{F8BB4B29-5935-4A61-8698-62925C14FB0D}"/>
            </a:ext>
          </a:extLst>
        </xdr:cNvPr>
        <xdr:cNvPicPr/>
      </xdr:nvPicPr>
      <xdr:blipFill>
        <a:blip xmlns:r="http://schemas.openxmlformats.org/officeDocument/2006/relationships" r:embed="rId5"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6" name="Picture 25">
          <a:extLst>
            <a:ext uri="{FF2B5EF4-FFF2-40B4-BE49-F238E27FC236}">
              <a16:creationId xmlns:a16="http://schemas.microsoft.com/office/drawing/2014/main" id="{6BEBE60E-7D57-41A6-A646-201F6B76FAFD}"/>
            </a:ext>
          </a:extLst>
        </xdr:cNvPr>
        <xdr:cNvPicPr/>
      </xdr:nvPicPr>
      <xdr:blipFill>
        <a:blip xmlns:r="http://schemas.openxmlformats.org/officeDocument/2006/relationships" r:embed="rId4"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7" name="Picture 26">
          <a:extLst>
            <a:ext uri="{FF2B5EF4-FFF2-40B4-BE49-F238E27FC236}">
              <a16:creationId xmlns:a16="http://schemas.microsoft.com/office/drawing/2014/main" id="{4A18A64A-A57C-4DBE-803F-3A9EB6533C72}"/>
            </a:ext>
          </a:extLst>
        </xdr:cNvPr>
        <xdr:cNvPicPr/>
      </xdr:nvPicPr>
      <xdr:blipFill>
        <a:blip xmlns:r="http://schemas.openxmlformats.org/officeDocument/2006/relationships" r:embed="rId5"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8" name="Picture 27">
          <a:extLst>
            <a:ext uri="{FF2B5EF4-FFF2-40B4-BE49-F238E27FC236}">
              <a16:creationId xmlns:a16="http://schemas.microsoft.com/office/drawing/2014/main" id="{19991234-B859-4B14-AFEF-E2229769A6A8}"/>
            </a:ext>
          </a:extLst>
        </xdr:cNvPr>
        <xdr:cNvPicPr/>
      </xdr:nvPicPr>
      <xdr:blipFill>
        <a:blip xmlns:r="http://schemas.openxmlformats.org/officeDocument/2006/relationships" r:embed="rId4"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9" name="Picture 28">
          <a:extLst>
            <a:ext uri="{FF2B5EF4-FFF2-40B4-BE49-F238E27FC236}">
              <a16:creationId xmlns:a16="http://schemas.microsoft.com/office/drawing/2014/main" id="{D8DAAB92-4FEF-44DE-A80A-E98AE6A72566}"/>
            </a:ext>
          </a:extLst>
        </xdr:cNvPr>
        <xdr:cNvPicPr/>
      </xdr:nvPicPr>
      <xdr:blipFill>
        <a:blip xmlns:r="http://schemas.openxmlformats.org/officeDocument/2006/relationships" r:embed="rId5"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0" name="Picture 29">
          <a:extLst>
            <a:ext uri="{FF2B5EF4-FFF2-40B4-BE49-F238E27FC236}">
              <a16:creationId xmlns:a16="http://schemas.microsoft.com/office/drawing/2014/main" id="{6EA2015C-BF0F-4039-BDCD-C79668C1BA31}"/>
            </a:ext>
          </a:extLst>
        </xdr:cNvPr>
        <xdr:cNvPicPr/>
      </xdr:nvPicPr>
      <xdr:blipFill>
        <a:blip xmlns:r="http://schemas.openxmlformats.org/officeDocument/2006/relationships" r:embed="rId4"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1" name="Picture 30">
          <a:extLst>
            <a:ext uri="{FF2B5EF4-FFF2-40B4-BE49-F238E27FC236}">
              <a16:creationId xmlns:a16="http://schemas.microsoft.com/office/drawing/2014/main" id="{8A8A72E4-4538-45BC-95D4-DE80CEE6DF17}"/>
            </a:ext>
          </a:extLst>
        </xdr:cNvPr>
        <xdr:cNvPicPr/>
      </xdr:nvPicPr>
      <xdr:blipFill>
        <a:blip xmlns:r="http://schemas.openxmlformats.org/officeDocument/2006/relationships" r:embed="rId5"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2" name="Picture 31">
          <a:extLst>
            <a:ext uri="{FF2B5EF4-FFF2-40B4-BE49-F238E27FC236}">
              <a16:creationId xmlns:a16="http://schemas.microsoft.com/office/drawing/2014/main" id="{4EBE6359-D060-4818-9CE8-F46CD083663D}"/>
            </a:ext>
          </a:extLst>
        </xdr:cNvPr>
        <xdr:cNvPicPr/>
      </xdr:nvPicPr>
      <xdr:blipFill>
        <a:blip xmlns:r="http://schemas.openxmlformats.org/officeDocument/2006/relationships" r:embed="rId4"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3" name="Picture 32">
          <a:extLst>
            <a:ext uri="{FF2B5EF4-FFF2-40B4-BE49-F238E27FC236}">
              <a16:creationId xmlns:a16="http://schemas.microsoft.com/office/drawing/2014/main" id="{74F3A320-CA5C-43D0-A19E-2257224AA430}"/>
            </a:ext>
          </a:extLst>
        </xdr:cNvPr>
        <xdr:cNvPicPr/>
      </xdr:nvPicPr>
      <xdr:blipFill>
        <a:blip xmlns:r="http://schemas.openxmlformats.org/officeDocument/2006/relationships" r:embed="rId5"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4" name="Picture 33">
          <a:extLst>
            <a:ext uri="{FF2B5EF4-FFF2-40B4-BE49-F238E27FC236}">
              <a16:creationId xmlns:a16="http://schemas.microsoft.com/office/drawing/2014/main" id="{B4C42CFD-01C5-4CC8-914D-07FECBCF7240}"/>
            </a:ext>
          </a:extLst>
        </xdr:cNvPr>
        <xdr:cNvPicPr/>
      </xdr:nvPicPr>
      <xdr:blipFill>
        <a:blip xmlns:r="http://schemas.openxmlformats.org/officeDocument/2006/relationships" r:embed="rId4"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5" name="Picture 34">
          <a:extLst>
            <a:ext uri="{FF2B5EF4-FFF2-40B4-BE49-F238E27FC236}">
              <a16:creationId xmlns:a16="http://schemas.microsoft.com/office/drawing/2014/main" id="{AC03E438-E2FD-4BEA-902E-773354D54839}"/>
            </a:ext>
          </a:extLst>
        </xdr:cNvPr>
        <xdr:cNvPicPr/>
      </xdr:nvPicPr>
      <xdr:blipFill>
        <a:blip xmlns:r="http://schemas.openxmlformats.org/officeDocument/2006/relationships" r:embed="rId5"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6" name="Picture 35">
          <a:extLst>
            <a:ext uri="{FF2B5EF4-FFF2-40B4-BE49-F238E27FC236}">
              <a16:creationId xmlns:a16="http://schemas.microsoft.com/office/drawing/2014/main" id="{9A95AA84-0970-4868-B74D-AD6BE5D065C4}"/>
            </a:ext>
          </a:extLst>
        </xdr:cNvPr>
        <xdr:cNvPicPr/>
      </xdr:nvPicPr>
      <xdr:blipFill>
        <a:blip xmlns:r="http://schemas.openxmlformats.org/officeDocument/2006/relationships" r:embed="rId4"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7" name="Picture 36">
          <a:extLst>
            <a:ext uri="{FF2B5EF4-FFF2-40B4-BE49-F238E27FC236}">
              <a16:creationId xmlns:a16="http://schemas.microsoft.com/office/drawing/2014/main" id="{6597BAD1-50CD-429C-A92B-7A9C6FD129C3}"/>
            </a:ext>
          </a:extLst>
        </xdr:cNvPr>
        <xdr:cNvPicPr/>
      </xdr:nvPicPr>
      <xdr:blipFill>
        <a:blip xmlns:r="http://schemas.openxmlformats.org/officeDocument/2006/relationships" r:embed="rId5"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8" name="Picture 37">
          <a:extLst>
            <a:ext uri="{FF2B5EF4-FFF2-40B4-BE49-F238E27FC236}">
              <a16:creationId xmlns:a16="http://schemas.microsoft.com/office/drawing/2014/main" id="{09025DC9-9EFA-4958-ADBA-28E6649DCD37}"/>
            </a:ext>
          </a:extLst>
        </xdr:cNvPr>
        <xdr:cNvPicPr/>
      </xdr:nvPicPr>
      <xdr:blipFill>
        <a:blip xmlns:r="http://schemas.openxmlformats.org/officeDocument/2006/relationships" r:embed="rId4"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9" name="Picture 38">
          <a:extLst>
            <a:ext uri="{FF2B5EF4-FFF2-40B4-BE49-F238E27FC236}">
              <a16:creationId xmlns:a16="http://schemas.microsoft.com/office/drawing/2014/main" id="{976F80C1-4610-44E6-86BE-C5ECDB74325B}"/>
            </a:ext>
          </a:extLst>
        </xdr:cNvPr>
        <xdr:cNvPicPr/>
      </xdr:nvPicPr>
      <xdr:blipFill>
        <a:blip xmlns:r="http://schemas.openxmlformats.org/officeDocument/2006/relationships" r:embed="rId5"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0" name="Picture 39">
          <a:extLst>
            <a:ext uri="{FF2B5EF4-FFF2-40B4-BE49-F238E27FC236}">
              <a16:creationId xmlns:a16="http://schemas.microsoft.com/office/drawing/2014/main" id="{1CB39BEE-B464-4C75-AF69-E16EEBF1EAB5}"/>
            </a:ext>
          </a:extLst>
        </xdr:cNvPr>
        <xdr:cNvPicPr/>
      </xdr:nvPicPr>
      <xdr:blipFill>
        <a:blip xmlns:r="http://schemas.openxmlformats.org/officeDocument/2006/relationships" r:embed="rId4"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41" name="Picture 40">
          <a:extLst>
            <a:ext uri="{FF2B5EF4-FFF2-40B4-BE49-F238E27FC236}">
              <a16:creationId xmlns:a16="http://schemas.microsoft.com/office/drawing/2014/main" id="{D2B482DC-CAD0-4119-8125-112AD24CF2BC}"/>
            </a:ext>
          </a:extLst>
        </xdr:cNvPr>
        <xdr:cNvPicPr/>
      </xdr:nvPicPr>
      <xdr:blipFill>
        <a:blip xmlns:r="http://schemas.openxmlformats.org/officeDocument/2006/relationships" r:embed="rId5"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2" name="Picture 41">
          <a:extLst>
            <a:ext uri="{FF2B5EF4-FFF2-40B4-BE49-F238E27FC236}">
              <a16:creationId xmlns:a16="http://schemas.microsoft.com/office/drawing/2014/main" id="{0235AD10-CDC8-44A2-B80B-D15CCD514BE1}"/>
            </a:ext>
          </a:extLst>
        </xdr:cNvPr>
        <xdr:cNvPicPr/>
      </xdr:nvPicPr>
      <xdr:blipFill>
        <a:blip xmlns:r="http://schemas.openxmlformats.org/officeDocument/2006/relationships" r:embed="rId4"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43" name="Picture 42">
          <a:extLst>
            <a:ext uri="{FF2B5EF4-FFF2-40B4-BE49-F238E27FC236}">
              <a16:creationId xmlns:a16="http://schemas.microsoft.com/office/drawing/2014/main" id="{F046B312-4196-46D9-B272-441DDCF94329}"/>
            </a:ext>
          </a:extLst>
        </xdr:cNvPr>
        <xdr:cNvPicPr/>
      </xdr:nvPicPr>
      <xdr:blipFill>
        <a:blip xmlns:r="http://schemas.openxmlformats.org/officeDocument/2006/relationships" r:embed="rId5"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4" name="Picture 43">
          <a:extLst>
            <a:ext uri="{FF2B5EF4-FFF2-40B4-BE49-F238E27FC236}">
              <a16:creationId xmlns:a16="http://schemas.microsoft.com/office/drawing/2014/main" id="{45240423-DAEA-403E-B0CD-79DD97F75E79}"/>
            </a:ext>
          </a:extLst>
        </xdr:cNvPr>
        <xdr:cNvPicPr/>
      </xdr:nvPicPr>
      <xdr:blipFill>
        <a:blip xmlns:r="http://schemas.openxmlformats.org/officeDocument/2006/relationships" r:embed="rId4"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45" name="Picture 44">
          <a:extLst>
            <a:ext uri="{FF2B5EF4-FFF2-40B4-BE49-F238E27FC236}">
              <a16:creationId xmlns:a16="http://schemas.microsoft.com/office/drawing/2014/main" id="{3FAF091B-EBBD-4E8D-997A-12AB8CF90A68}"/>
            </a:ext>
          </a:extLst>
        </xdr:cNvPr>
        <xdr:cNvPicPr/>
      </xdr:nvPicPr>
      <xdr:blipFill>
        <a:blip xmlns:r="http://schemas.openxmlformats.org/officeDocument/2006/relationships" r:embed="rId5"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6" name="Picture 45">
          <a:extLst>
            <a:ext uri="{FF2B5EF4-FFF2-40B4-BE49-F238E27FC236}">
              <a16:creationId xmlns:a16="http://schemas.microsoft.com/office/drawing/2014/main" id="{6517C611-48C1-4203-A633-CD4D20ACCA0E}"/>
            </a:ext>
          </a:extLst>
        </xdr:cNvPr>
        <xdr:cNvPicPr/>
      </xdr:nvPicPr>
      <xdr:blipFill>
        <a:blip xmlns:r="http://schemas.openxmlformats.org/officeDocument/2006/relationships" r:embed="rId4"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47" name="Picture 46">
          <a:extLst>
            <a:ext uri="{FF2B5EF4-FFF2-40B4-BE49-F238E27FC236}">
              <a16:creationId xmlns:a16="http://schemas.microsoft.com/office/drawing/2014/main" id="{47AEF682-EC17-464E-BB29-6D00F72BD658}"/>
            </a:ext>
          </a:extLst>
        </xdr:cNvPr>
        <xdr:cNvPicPr/>
      </xdr:nvPicPr>
      <xdr:blipFill>
        <a:blip xmlns:r="http://schemas.openxmlformats.org/officeDocument/2006/relationships" r:embed="rId5" cstate="print"/>
        <a:stretch>
          <a:fillRect/>
        </a:stretch>
      </xdr:blipFill>
      <xdr:spPr>
        <a:xfrm>
          <a:off x="9877425" y="38100"/>
          <a:ext cx="754380" cy="762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0</xdr:colOff>
      <xdr:row>2</xdr:row>
      <xdr:rowOff>0</xdr:rowOff>
    </xdr:from>
    <xdr:to>
      <xdr:col>2</xdr:col>
      <xdr:colOff>876300</xdr:colOff>
      <xdr:row>2</xdr:row>
      <xdr:rowOff>569441</xdr:rowOff>
    </xdr:to>
    <xdr:pic>
      <xdr:nvPicPr>
        <xdr:cNvPr id="2" name="Picture 1">
          <a:extLst>
            <a:ext uri="{FF2B5EF4-FFF2-40B4-BE49-F238E27FC236}">
              <a16:creationId xmlns:a16="http://schemas.microsoft.com/office/drawing/2014/main" id="{25051EB3-B998-4EA6-B4D9-1C400F7DE6B1}"/>
            </a:ext>
          </a:extLst>
        </xdr:cNvPr>
        <xdr:cNvPicPr/>
      </xdr:nvPicPr>
      <xdr:blipFill>
        <a:blip xmlns:r="http://schemas.openxmlformats.org/officeDocument/2006/relationships" r:embed="rId1"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 name="Picture 2">
          <a:extLst>
            <a:ext uri="{FF2B5EF4-FFF2-40B4-BE49-F238E27FC236}">
              <a16:creationId xmlns:a16="http://schemas.microsoft.com/office/drawing/2014/main" id="{986A3646-4524-43C5-B6A8-FE4B1B09F5FF}"/>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 name="Picture 3">
          <a:extLst>
            <a:ext uri="{FF2B5EF4-FFF2-40B4-BE49-F238E27FC236}">
              <a16:creationId xmlns:a16="http://schemas.microsoft.com/office/drawing/2014/main" id="{31681E2C-966E-4C2E-AF4D-91A11FC54563}"/>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5" name="Picture 4">
          <a:extLst>
            <a:ext uri="{FF2B5EF4-FFF2-40B4-BE49-F238E27FC236}">
              <a16:creationId xmlns:a16="http://schemas.microsoft.com/office/drawing/2014/main" id="{162E64D0-FFE1-4E9B-9108-33C4730DB180}"/>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6" name="Picture 5">
          <a:extLst>
            <a:ext uri="{FF2B5EF4-FFF2-40B4-BE49-F238E27FC236}">
              <a16:creationId xmlns:a16="http://schemas.microsoft.com/office/drawing/2014/main" id="{7F42C374-2988-43F9-965C-2AC12679DA95}"/>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7" name="Picture 6">
          <a:extLst>
            <a:ext uri="{FF2B5EF4-FFF2-40B4-BE49-F238E27FC236}">
              <a16:creationId xmlns:a16="http://schemas.microsoft.com/office/drawing/2014/main" id="{B58F7122-D8B6-48DC-8532-F813DAF30CC0}"/>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8" name="Picture 7">
          <a:extLst>
            <a:ext uri="{FF2B5EF4-FFF2-40B4-BE49-F238E27FC236}">
              <a16:creationId xmlns:a16="http://schemas.microsoft.com/office/drawing/2014/main" id="{1CE18AFC-B135-4E9D-92BA-00F5CE2848F4}"/>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9" name="Picture 8">
          <a:extLst>
            <a:ext uri="{FF2B5EF4-FFF2-40B4-BE49-F238E27FC236}">
              <a16:creationId xmlns:a16="http://schemas.microsoft.com/office/drawing/2014/main" id="{CFD273F7-4A23-4FD7-BBB3-60950268DA83}"/>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0" name="Picture 9">
          <a:extLst>
            <a:ext uri="{FF2B5EF4-FFF2-40B4-BE49-F238E27FC236}">
              <a16:creationId xmlns:a16="http://schemas.microsoft.com/office/drawing/2014/main" id="{C22DFC05-1B25-41A8-A239-8B45171FCE3A}"/>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1" name="Picture 10">
          <a:extLst>
            <a:ext uri="{FF2B5EF4-FFF2-40B4-BE49-F238E27FC236}">
              <a16:creationId xmlns:a16="http://schemas.microsoft.com/office/drawing/2014/main" id="{41CAA22F-03CE-4D55-93A7-7B1ACED49436}"/>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2" name="Picture 11">
          <a:extLst>
            <a:ext uri="{FF2B5EF4-FFF2-40B4-BE49-F238E27FC236}">
              <a16:creationId xmlns:a16="http://schemas.microsoft.com/office/drawing/2014/main" id="{41B5A004-25C3-421F-84E5-845AC4A23A06}"/>
            </a:ext>
          </a:extLst>
        </xdr:cNvPr>
        <xdr:cNvPicPr/>
      </xdr:nvPicPr>
      <xdr:blipFill>
        <a:blip xmlns:r="http://schemas.openxmlformats.org/officeDocument/2006/relationships" r:embed="rId1"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3" name="Picture 12">
          <a:extLst>
            <a:ext uri="{FF2B5EF4-FFF2-40B4-BE49-F238E27FC236}">
              <a16:creationId xmlns:a16="http://schemas.microsoft.com/office/drawing/2014/main" id="{5D9EAE8A-231D-4B56-895A-AF30D1755176}"/>
            </a:ext>
          </a:extLst>
        </xdr:cNvPr>
        <xdr:cNvPicPr/>
      </xdr:nvPicPr>
      <xdr:blipFill>
        <a:blip xmlns:r="http://schemas.openxmlformats.org/officeDocument/2006/relationships" r:embed="rId3"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4" name="Picture 13">
          <a:extLst>
            <a:ext uri="{FF2B5EF4-FFF2-40B4-BE49-F238E27FC236}">
              <a16:creationId xmlns:a16="http://schemas.microsoft.com/office/drawing/2014/main" id="{58FFCA06-5143-47EA-A767-4F9A22A749C8}"/>
            </a:ext>
          </a:extLst>
        </xdr:cNvPr>
        <xdr:cNvPicPr/>
      </xdr:nvPicPr>
      <xdr:blipFill>
        <a:blip xmlns:r="http://schemas.openxmlformats.org/officeDocument/2006/relationships" r:embed="rId1"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5" name="Picture 14">
          <a:extLst>
            <a:ext uri="{FF2B5EF4-FFF2-40B4-BE49-F238E27FC236}">
              <a16:creationId xmlns:a16="http://schemas.microsoft.com/office/drawing/2014/main" id="{23022D64-F6CC-41AA-8C35-5B97D55FFD38}"/>
            </a:ext>
          </a:extLst>
        </xdr:cNvPr>
        <xdr:cNvPicPr/>
      </xdr:nvPicPr>
      <xdr:blipFill>
        <a:blip xmlns:r="http://schemas.openxmlformats.org/officeDocument/2006/relationships" r:embed="rId3"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6" name="Picture 15">
          <a:extLst>
            <a:ext uri="{FF2B5EF4-FFF2-40B4-BE49-F238E27FC236}">
              <a16:creationId xmlns:a16="http://schemas.microsoft.com/office/drawing/2014/main" id="{CBEF0A76-4FC5-409A-B580-2409BD975B2C}"/>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7" name="Picture 16">
          <a:extLst>
            <a:ext uri="{FF2B5EF4-FFF2-40B4-BE49-F238E27FC236}">
              <a16:creationId xmlns:a16="http://schemas.microsoft.com/office/drawing/2014/main" id="{22124E23-2C99-4040-9526-2F9085A94DC7}"/>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8" name="Picture 17">
          <a:extLst>
            <a:ext uri="{FF2B5EF4-FFF2-40B4-BE49-F238E27FC236}">
              <a16:creationId xmlns:a16="http://schemas.microsoft.com/office/drawing/2014/main" id="{497F2D5C-77F9-448B-8307-29D04895892A}"/>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9" name="Picture 18">
          <a:extLst>
            <a:ext uri="{FF2B5EF4-FFF2-40B4-BE49-F238E27FC236}">
              <a16:creationId xmlns:a16="http://schemas.microsoft.com/office/drawing/2014/main" id="{97C11106-0CF4-4126-A589-E89ADF28F7B8}"/>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0" name="Picture 19">
          <a:extLst>
            <a:ext uri="{FF2B5EF4-FFF2-40B4-BE49-F238E27FC236}">
              <a16:creationId xmlns:a16="http://schemas.microsoft.com/office/drawing/2014/main" id="{4B95E5CC-3240-454E-BB4A-DCD9F3F97465}"/>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1" name="Picture 20">
          <a:extLst>
            <a:ext uri="{FF2B5EF4-FFF2-40B4-BE49-F238E27FC236}">
              <a16:creationId xmlns:a16="http://schemas.microsoft.com/office/drawing/2014/main" id="{79141A72-A695-4D95-ADC5-422EAEF73C10}"/>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2" name="Picture 21">
          <a:extLst>
            <a:ext uri="{FF2B5EF4-FFF2-40B4-BE49-F238E27FC236}">
              <a16:creationId xmlns:a16="http://schemas.microsoft.com/office/drawing/2014/main" id="{E671F424-53FB-4C30-BAD9-832D22225EB4}"/>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3" name="Picture 22">
          <a:extLst>
            <a:ext uri="{FF2B5EF4-FFF2-40B4-BE49-F238E27FC236}">
              <a16:creationId xmlns:a16="http://schemas.microsoft.com/office/drawing/2014/main" id="{908D9F02-86B9-4B23-9FD0-0D92D4FBD5BC}"/>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4" name="Picture 23">
          <a:extLst>
            <a:ext uri="{FF2B5EF4-FFF2-40B4-BE49-F238E27FC236}">
              <a16:creationId xmlns:a16="http://schemas.microsoft.com/office/drawing/2014/main" id="{5EC26BAE-54CF-4E82-84A8-B77B4C9B0284}"/>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5" name="Picture 24">
          <a:extLst>
            <a:ext uri="{FF2B5EF4-FFF2-40B4-BE49-F238E27FC236}">
              <a16:creationId xmlns:a16="http://schemas.microsoft.com/office/drawing/2014/main" id="{05745D36-FA0B-4F36-9093-0B3B95DA7659}"/>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6" name="Picture 25">
          <a:extLst>
            <a:ext uri="{FF2B5EF4-FFF2-40B4-BE49-F238E27FC236}">
              <a16:creationId xmlns:a16="http://schemas.microsoft.com/office/drawing/2014/main" id="{218F933E-2738-4F10-A8E8-FFF3A8670416}"/>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7" name="Picture 26">
          <a:extLst>
            <a:ext uri="{FF2B5EF4-FFF2-40B4-BE49-F238E27FC236}">
              <a16:creationId xmlns:a16="http://schemas.microsoft.com/office/drawing/2014/main" id="{FF82792F-6E17-452C-9A38-1706865C5EE6}"/>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8" name="Picture 27">
          <a:extLst>
            <a:ext uri="{FF2B5EF4-FFF2-40B4-BE49-F238E27FC236}">
              <a16:creationId xmlns:a16="http://schemas.microsoft.com/office/drawing/2014/main" id="{3F9E9B4F-B6A3-42DF-8FB8-48ECACDD50BD}"/>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9" name="Picture 28">
          <a:extLst>
            <a:ext uri="{FF2B5EF4-FFF2-40B4-BE49-F238E27FC236}">
              <a16:creationId xmlns:a16="http://schemas.microsoft.com/office/drawing/2014/main" id="{0FB07138-4F6A-4749-AE4C-2EFD3150CA00}"/>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0" name="Picture 29">
          <a:extLst>
            <a:ext uri="{FF2B5EF4-FFF2-40B4-BE49-F238E27FC236}">
              <a16:creationId xmlns:a16="http://schemas.microsoft.com/office/drawing/2014/main" id="{DF1E2496-B21E-4056-8ED3-22B9F7C2C539}"/>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1" name="Picture 30">
          <a:extLst>
            <a:ext uri="{FF2B5EF4-FFF2-40B4-BE49-F238E27FC236}">
              <a16:creationId xmlns:a16="http://schemas.microsoft.com/office/drawing/2014/main" id="{C0EF8755-3122-4D5B-9046-2BA42399344B}"/>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2" name="Picture 31">
          <a:extLst>
            <a:ext uri="{FF2B5EF4-FFF2-40B4-BE49-F238E27FC236}">
              <a16:creationId xmlns:a16="http://schemas.microsoft.com/office/drawing/2014/main" id="{341C922C-B435-4FF7-8B2F-01F31167AFAE}"/>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3" name="Picture 32">
          <a:extLst>
            <a:ext uri="{FF2B5EF4-FFF2-40B4-BE49-F238E27FC236}">
              <a16:creationId xmlns:a16="http://schemas.microsoft.com/office/drawing/2014/main" id="{21015B45-CBEC-4BFF-B84F-2ABB3E16A4CD}"/>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4" name="Picture 33">
          <a:extLst>
            <a:ext uri="{FF2B5EF4-FFF2-40B4-BE49-F238E27FC236}">
              <a16:creationId xmlns:a16="http://schemas.microsoft.com/office/drawing/2014/main" id="{57579254-8834-41C0-83D4-C85E01B0A226}"/>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5" name="Picture 34">
          <a:extLst>
            <a:ext uri="{FF2B5EF4-FFF2-40B4-BE49-F238E27FC236}">
              <a16:creationId xmlns:a16="http://schemas.microsoft.com/office/drawing/2014/main" id="{0F50AE60-C4BF-472C-9F96-BA7E66629B1C}"/>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6" name="Picture 35">
          <a:extLst>
            <a:ext uri="{FF2B5EF4-FFF2-40B4-BE49-F238E27FC236}">
              <a16:creationId xmlns:a16="http://schemas.microsoft.com/office/drawing/2014/main" id="{709A42B5-3EBE-4CDF-9886-F7707DE27E1B}"/>
            </a:ext>
          </a:extLst>
        </xdr:cNvPr>
        <xdr:cNvPicPr/>
      </xdr:nvPicPr>
      <xdr:blipFill>
        <a:blip xmlns:r="http://schemas.openxmlformats.org/officeDocument/2006/relationships" r:embed="rId1"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7" name="Picture 36">
          <a:extLst>
            <a:ext uri="{FF2B5EF4-FFF2-40B4-BE49-F238E27FC236}">
              <a16:creationId xmlns:a16="http://schemas.microsoft.com/office/drawing/2014/main" id="{E56D5FA9-6D66-469C-BDFA-1276DA8298AD}"/>
            </a:ext>
          </a:extLst>
        </xdr:cNvPr>
        <xdr:cNvPicPr/>
      </xdr:nvPicPr>
      <xdr:blipFill>
        <a:blip xmlns:r="http://schemas.openxmlformats.org/officeDocument/2006/relationships" r:embed="rId3"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8" name="Picture 37">
          <a:extLst>
            <a:ext uri="{FF2B5EF4-FFF2-40B4-BE49-F238E27FC236}">
              <a16:creationId xmlns:a16="http://schemas.microsoft.com/office/drawing/2014/main" id="{55879526-6B6A-496B-9944-A91B74AE59D3}"/>
            </a:ext>
          </a:extLst>
        </xdr:cNvPr>
        <xdr:cNvPicPr/>
      </xdr:nvPicPr>
      <xdr:blipFill>
        <a:blip xmlns:r="http://schemas.openxmlformats.org/officeDocument/2006/relationships" r:embed="rId1"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9" name="Picture 38">
          <a:extLst>
            <a:ext uri="{FF2B5EF4-FFF2-40B4-BE49-F238E27FC236}">
              <a16:creationId xmlns:a16="http://schemas.microsoft.com/office/drawing/2014/main" id="{492A6E02-3894-4D84-8A78-1B9944180848}"/>
            </a:ext>
          </a:extLst>
        </xdr:cNvPr>
        <xdr:cNvPicPr/>
      </xdr:nvPicPr>
      <xdr:blipFill>
        <a:blip xmlns:r="http://schemas.openxmlformats.org/officeDocument/2006/relationships" r:embed="rId3"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0" name="Picture 39">
          <a:extLst>
            <a:ext uri="{FF2B5EF4-FFF2-40B4-BE49-F238E27FC236}">
              <a16:creationId xmlns:a16="http://schemas.microsoft.com/office/drawing/2014/main" id="{28E788B0-19AB-4F52-8FA3-F91D812AE58D}"/>
            </a:ext>
          </a:extLst>
        </xdr:cNvPr>
        <xdr:cNvPicPr/>
      </xdr:nvPicPr>
      <xdr:blipFill>
        <a:blip xmlns:r="http://schemas.openxmlformats.org/officeDocument/2006/relationships" r:embed="rId1"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41" name="Picture 40">
          <a:extLst>
            <a:ext uri="{FF2B5EF4-FFF2-40B4-BE49-F238E27FC236}">
              <a16:creationId xmlns:a16="http://schemas.microsoft.com/office/drawing/2014/main" id="{663720B9-461A-4379-A849-1BC548ECB3C9}"/>
            </a:ext>
          </a:extLst>
        </xdr:cNvPr>
        <xdr:cNvPicPr/>
      </xdr:nvPicPr>
      <xdr:blipFill>
        <a:blip xmlns:r="http://schemas.openxmlformats.org/officeDocument/2006/relationships" r:embed="rId3"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2" name="Picture 41">
          <a:extLst>
            <a:ext uri="{FF2B5EF4-FFF2-40B4-BE49-F238E27FC236}">
              <a16:creationId xmlns:a16="http://schemas.microsoft.com/office/drawing/2014/main" id="{5C90B3C2-CFBE-4FFA-A641-DE68FC6ABBE0}"/>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43" name="Picture 42">
          <a:extLst>
            <a:ext uri="{FF2B5EF4-FFF2-40B4-BE49-F238E27FC236}">
              <a16:creationId xmlns:a16="http://schemas.microsoft.com/office/drawing/2014/main" id="{13B30BE5-0EDE-4157-84DE-CCA7D57248DE}"/>
            </a:ext>
          </a:extLst>
        </xdr:cNvPr>
        <xdr:cNvPicPr/>
      </xdr:nvPicPr>
      <xdr:blipFill>
        <a:blip xmlns:r="http://schemas.openxmlformats.org/officeDocument/2006/relationships" r:embed="rId3"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4" name="Picture 43">
          <a:extLst>
            <a:ext uri="{FF2B5EF4-FFF2-40B4-BE49-F238E27FC236}">
              <a16:creationId xmlns:a16="http://schemas.microsoft.com/office/drawing/2014/main" id="{CD49E4E7-F187-49C1-9B5E-56AE7899B61F}"/>
            </a:ext>
          </a:extLst>
        </xdr:cNvPr>
        <xdr:cNvPicPr/>
      </xdr:nvPicPr>
      <xdr:blipFill>
        <a:blip xmlns:r="http://schemas.openxmlformats.org/officeDocument/2006/relationships" r:embed="rId1"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45" name="Picture 44">
          <a:extLst>
            <a:ext uri="{FF2B5EF4-FFF2-40B4-BE49-F238E27FC236}">
              <a16:creationId xmlns:a16="http://schemas.microsoft.com/office/drawing/2014/main" id="{CA4701F7-7499-437B-BB33-FBCC2407D82D}"/>
            </a:ext>
          </a:extLst>
        </xdr:cNvPr>
        <xdr:cNvPicPr/>
      </xdr:nvPicPr>
      <xdr:blipFill>
        <a:blip xmlns:r="http://schemas.openxmlformats.org/officeDocument/2006/relationships" r:embed="rId3" cstate="print"/>
        <a:stretch>
          <a:fillRect/>
        </a:stretch>
      </xdr:blipFill>
      <xdr:spPr>
        <a:xfrm>
          <a:off x="9906000" y="38100"/>
          <a:ext cx="745617" cy="7620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584200</xdr:colOff>
      <xdr:row>2</xdr:row>
      <xdr:rowOff>569441</xdr:rowOff>
    </xdr:to>
    <xdr:pic>
      <xdr:nvPicPr>
        <xdr:cNvPr id="2" name="Picture 1">
          <a:extLst>
            <a:ext uri="{FF2B5EF4-FFF2-40B4-BE49-F238E27FC236}">
              <a16:creationId xmlns:a16="http://schemas.microsoft.com/office/drawing/2014/main" id="{9FFE239E-529E-4F42-83FB-5134D6924BCF}"/>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4775" y="38100"/>
          <a:ext cx="879475"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3" name="Picture 2">
          <a:extLst>
            <a:ext uri="{FF2B5EF4-FFF2-40B4-BE49-F238E27FC236}">
              <a16:creationId xmlns:a16="http://schemas.microsoft.com/office/drawing/2014/main" id="{89108AEC-CCEC-4145-A767-8C198EA32CE4}"/>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9896475" y="38100"/>
          <a:ext cx="756666"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 name="Picture 3">
          <a:extLst>
            <a:ext uri="{FF2B5EF4-FFF2-40B4-BE49-F238E27FC236}">
              <a16:creationId xmlns:a16="http://schemas.microsoft.com/office/drawing/2014/main" id="{4E064553-7CF0-42B2-B599-562CD995401B}"/>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81380"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5" name="Picture 4">
          <a:extLst>
            <a:ext uri="{FF2B5EF4-FFF2-40B4-BE49-F238E27FC236}">
              <a16:creationId xmlns:a16="http://schemas.microsoft.com/office/drawing/2014/main" id="{FAAF8E84-682C-4A00-9917-D98515448F10}"/>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65080" y="38100"/>
          <a:ext cx="766191"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6" name="Picture 5">
          <a:extLst>
            <a:ext uri="{FF2B5EF4-FFF2-40B4-BE49-F238E27FC236}">
              <a16:creationId xmlns:a16="http://schemas.microsoft.com/office/drawing/2014/main" id="{CDBF824A-5494-4446-A715-43B330E55B36}"/>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81380"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7" name="Picture 6">
          <a:extLst>
            <a:ext uri="{FF2B5EF4-FFF2-40B4-BE49-F238E27FC236}">
              <a16:creationId xmlns:a16="http://schemas.microsoft.com/office/drawing/2014/main" id="{536973E0-A596-4232-BB9E-F1160AC8CB16}"/>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65080" y="38100"/>
          <a:ext cx="766191"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8" name="Picture 7">
          <a:extLst>
            <a:ext uri="{FF2B5EF4-FFF2-40B4-BE49-F238E27FC236}">
              <a16:creationId xmlns:a16="http://schemas.microsoft.com/office/drawing/2014/main" id="{64F49C36-A8C4-4A72-98D4-7F41DA1CBEEC}"/>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81380"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9" name="Picture 8">
          <a:extLst>
            <a:ext uri="{FF2B5EF4-FFF2-40B4-BE49-F238E27FC236}">
              <a16:creationId xmlns:a16="http://schemas.microsoft.com/office/drawing/2014/main" id="{E90AD6C0-4220-416A-90C7-855A7DCB37AB}"/>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65080" y="38100"/>
          <a:ext cx="766191"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0" name="Picture 9">
          <a:extLst>
            <a:ext uri="{FF2B5EF4-FFF2-40B4-BE49-F238E27FC236}">
              <a16:creationId xmlns:a16="http://schemas.microsoft.com/office/drawing/2014/main" id="{6A83F464-687D-476B-A204-6E26ABCA9C2E}"/>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11" name="Picture 10">
          <a:extLst>
            <a:ext uri="{FF2B5EF4-FFF2-40B4-BE49-F238E27FC236}">
              <a16:creationId xmlns:a16="http://schemas.microsoft.com/office/drawing/2014/main" id="{D47E5F0F-3EE2-4607-B1B8-1951F4093953}"/>
            </a:ext>
          </a:extLst>
        </xdr:cNvPr>
        <xdr:cNvPicPr/>
      </xdr:nvPicPr>
      <xdr:blipFill>
        <a:blip xmlns:r="http://schemas.openxmlformats.org/officeDocument/2006/relationships" r:embed="rId3" cstate="email">
          <a:extLst>
            <a:ext uri="{28A0092B-C50C-407E-A947-70E740481C1C}">
              <a14:useLocalDpi xmlns:a14="http://schemas.microsoft.com/office/drawing/2010/main"/>
            </a:ext>
          </a:extLst>
        </a:blip>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2" name="Picture 11">
          <a:extLst>
            <a:ext uri="{FF2B5EF4-FFF2-40B4-BE49-F238E27FC236}">
              <a16:creationId xmlns:a16="http://schemas.microsoft.com/office/drawing/2014/main" id="{9CA1C180-1964-4047-BE03-2DC4A957A18B}"/>
            </a:ext>
          </a:extLst>
        </xdr:cNvPr>
        <xdr:cNvPicPr/>
      </xdr:nvPicPr>
      <xdr:blipFill>
        <a:blip xmlns:r="http://schemas.openxmlformats.org/officeDocument/2006/relationships" r:embed="rId4"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13" name="Picture 12">
          <a:extLst>
            <a:ext uri="{FF2B5EF4-FFF2-40B4-BE49-F238E27FC236}">
              <a16:creationId xmlns:a16="http://schemas.microsoft.com/office/drawing/2014/main" id="{49BAC4D2-AC7B-4B19-9934-E8E26530F968}"/>
            </a:ext>
          </a:extLst>
        </xdr:cNvPr>
        <xdr:cNvPicPr/>
      </xdr:nvPicPr>
      <xdr:blipFill>
        <a:blip xmlns:r="http://schemas.openxmlformats.org/officeDocument/2006/relationships" r:embed="rId5"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4" name="Picture 13">
          <a:extLst>
            <a:ext uri="{FF2B5EF4-FFF2-40B4-BE49-F238E27FC236}">
              <a16:creationId xmlns:a16="http://schemas.microsoft.com/office/drawing/2014/main" id="{FA0BFE3C-D2A2-4F26-9953-2D013B2712EE}"/>
            </a:ext>
          </a:extLst>
        </xdr:cNvPr>
        <xdr:cNvPicPr/>
      </xdr:nvPicPr>
      <xdr:blipFill>
        <a:blip xmlns:r="http://schemas.openxmlformats.org/officeDocument/2006/relationships" r:embed="rId4"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15" name="Picture 14">
          <a:extLst>
            <a:ext uri="{FF2B5EF4-FFF2-40B4-BE49-F238E27FC236}">
              <a16:creationId xmlns:a16="http://schemas.microsoft.com/office/drawing/2014/main" id="{14E4679B-33B4-46D9-9C3F-60BE71FE825E}"/>
            </a:ext>
          </a:extLst>
        </xdr:cNvPr>
        <xdr:cNvPicPr/>
      </xdr:nvPicPr>
      <xdr:blipFill>
        <a:blip xmlns:r="http://schemas.openxmlformats.org/officeDocument/2006/relationships" r:embed="rId5"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6" name="Picture 15">
          <a:extLst>
            <a:ext uri="{FF2B5EF4-FFF2-40B4-BE49-F238E27FC236}">
              <a16:creationId xmlns:a16="http://schemas.microsoft.com/office/drawing/2014/main" id="{9195B75A-8DC4-45CC-970E-5007732A1359}"/>
            </a:ext>
          </a:extLst>
        </xdr:cNvPr>
        <xdr:cNvPicPr/>
      </xdr:nvPicPr>
      <xdr:blipFill>
        <a:blip xmlns:r="http://schemas.openxmlformats.org/officeDocument/2006/relationships" r:embed="rId4"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17" name="Picture 16">
          <a:extLst>
            <a:ext uri="{FF2B5EF4-FFF2-40B4-BE49-F238E27FC236}">
              <a16:creationId xmlns:a16="http://schemas.microsoft.com/office/drawing/2014/main" id="{C09FAA40-BB3E-4CF6-A223-CF01F1BCFC63}"/>
            </a:ext>
          </a:extLst>
        </xdr:cNvPr>
        <xdr:cNvPicPr/>
      </xdr:nvPicPr>
      <xdr:blipFill>
        <a:blip xmlns:r="http://schemas.openxmlformats.org/officeDocument/2006/relationships" r:embed="rId5"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8" name="Picture 17">
          <a:extLst>
            <a:ext uri="{FF2B5EF4-FFF2-40B4-BE49-F238E27FC236}">
              <a16:creationId xmlns:a16="http://schemas.microsoft.com/office/drawing/2014/main" id="{CFEC920A-F9D6-4F67-8FFA-B920933825C0}"/>
            </a:ext>
          </a:extLst>
        </xdr:cNvPr>
        <xdr:cNvPicPr/>
      </xdr:nvPicPr>
      <xdr:blipFill>
        <a:blip xmlns:r="http://schemas.openxmlformats.org/officeDocument/2006/relationships" r:embed="rId4"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19" name="Picture 18">
          <a:extLst>
            <a:ext uri="{FF2B5EF4-FFF2-40B4-BE49-F238E27FC236}">
              <a16:creationId xmlns:a16="http://schemas.microsoft.com/office/drawing/2014/main" id="{F49D6B8F-F894-43F6-A983-ABE48408AACC}"/>
            </a:ext>
          </a:extLst>
        </xdr:cNvPr>
        <xdr:cNvPicPr/>
      </xdr:nvPicPr>
      <xdr:blipFill>
        <a:blip xmlns:r="http://schemas.openxmlformats.org/officeDocument/2006/relationships" r:embed="rId5"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0" name="Picture 19">
          <a:extLst>
            <a:ext uri="{FF2B5EF4-FFF2-40B4-BE49-F238E27FC236}">
              <a16:creationId xmlns:a16="http://schemas.microsoft.com/office/drawing/2014/main" id="{CDD8882A-F392-4997-82FF-88531442BFE8}"/>
            </a:ext>
          </a:extLst>
        </xdr:cNvPr>
        <xdr:cNvPicPr/>
      </xdr:nvPicPr>
      <xdr:blipFill>
        <a:blip xmlns:r="http://schemas.openxmlformats.org/officeDocument/2006/relationships" r:embed="rId4"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1" name="Picture 20">
          <a:extLst>
            <a:ext uri="{FF2B5EF4-FFF2-40B4-BE49-F238E27FC236}">
              <a16:creationId xmlns:a16="http://schemas.microsoft.com/office/drawing/2014/main" id="{74246B99-021B-4D6C-BB71-1A618F235D16}"/>
            </a:ext>
          </a:extLst>
        </xdr:cNvPr>
        <xdr:cNvPicPr/>
      </xdr:nvPicPr>
      <xdr:blipFill>
        <a:blip xmlns:r="http://schemas.openxmlformats.org/officeDocument/2006/relationships" r:embed="rId5"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2" name="Picture 21">
          <a:extLst>
            <a:ext uri="{FF2B5EF4-FFF2-40B4-BE49-F238E27FC236}">
              <a16:creationId xmlns:a16="http://schemas.microsoft.com/office/drawing/2014/main" id="{CF3E54E5-356A-4435-A5B9-81859ACF78C8}"/>
            </a:ext>
          </a:extLst>
        </xdr:cNvPr>
        <xdr:cNvPicPr/>
      </xdr:nvPicPr>
      <xdr:blipFill>
        <a:blip xmlns:r="http://schemas.openxmlformats.org/officeDocument/2006/relationships" r:embed="rId4"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3" name="Picture 22">
          <a:extLst>
            <a:ext uri="{FF2B5EF4-FFF2-40B4-BE49-F238E27FC236}">
              <a16:creationId xmlns:a16="http://schemas.microsoft.com/office/drawing/2014/main" id="{7CCE6AD6-06E3-4809-9116-03FFC5A32864}"/>
            </a:ext>
          </a:extLst>
        </xdr:cNvPr>
        <xdr:cNvPicPr/>
      </xdr:nvPicPr>
      <xdr:blipFill>
        <a:blip xmlns:r="http://schemas.openxmlformats.org/officeDocument/2006/relationships" r:embed="rId5"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4" name="Picture 23">
          <a:extLst>
            <a:ext uri="{FF2B5EF4-FFF2-40B4-BE49-F238E27FC236}">
              <a16:creationId xmlns:a16="http://schemas.microsoft.com/office/drawing/2014/main" id="{E4F1E803-306D-42E2-9895-311ED28032C2}"/>
            </a:ext>
          </a:extLst>
        </xdr:cNvPr>
        <xdr:cNvPicPr/>
      </xdr:nvPicPr>
      <xdr:blipFill>
        <a:blip xmlns:r="http://schemas.openxmlformats.org/officeDocument/2006/relationships" r:embed="rId4"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5" name="Picture 24">
          <a:extLst>
            <a:ext uri="{FF2B5EF4-FFF2-40B4-BE49-F238E27FC236}">
              <a16:creationId xmlns:a16="http://schemas.microsoft.com/office/drawing/2014/main" id="{0FC45F0C-7FDC-4144-958B-9684ABA8BD33}"/>
            </a:ext>
          </a:extLst>
        </xdr:cNvPr>
        <xdr:cNvPicPr/>
      </xdr:nvPicPr>
      <xdr:blipFill>
        <a:blip xmlns:r="http://schemas.openxmlformats.org/officeDocument/2006/relationships" r:embed="rId5"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6" name="Picture 25">
          <a:extLst>
            <a:ext uri="{FF2B5EF4-FFF2-40B4-BE49-F238E27FC236}">
              <a16:creationId xmlns:a16="http://schemas.microsoft.com/office/drawing/2014/main" id="{9529AE20-1A39-4E59-96BA-6051C5A3E73E}"/>
            </a:ext>
          </a:extLst>
        </xdr:cNvPr>
        <xdr:cNvPicPr/>
      </xdr:nvPicPr>
      <xdr:blipFill>
        <a:blip xmlns:r="http://schemas.openxmlformats.org/officeDocument/2006/relationships" r:embed="rId4"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7" name="Picture 26">
          <a:extLst>
            <a:ext uri="{FF2B5EF4-FFF2-40B4-BE49-F238E27FC236}">
              <a16:creationId xmlns:a16="http://schemas.microsoft.com/office/drawing/2014/main" id="{947886DB-E18F-44A1-B494-B528527D7D17}"/>
            </a:ext>
          </a:extLst>
        </xdr:cNvPr>
        <xdr:cNvPicPr/>
      </xdr:nvPicPr>
      <xdr:blipFill>
        <a:blip xmlns:r="http://schemas.openxmlformats.org/officeDocument/2006/relationships" r:embed="rId5"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8" name="Picture 27">
          <a:extLst>
            <a:ext uri="{FF2B5EF4-FFF2-40B4-BE49-F238E27FC236}">
              <a16:creationId xmlns:a16="http://schemas.microsoft.com/office/drawing/2014/main" id="{C06C9612-B748-4FB0-A1BB-97B7431F4032}"/>
            </a:ext>
          </a:extLst>
        </xdr:cNvPr>
        <xdr:cNvPicPr/>
      </xdr:nvPicPr>
      <xdr:blipFill>
        <a:blip xmlns:r="http://schemas.openxmlformats.org/officeDocument/2006/relationships" r:embed="rId4"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9" name="Picture 28">
          <a:extLst>
            <a:ext uri="{FF2B5EF4-FFF2-40B4-BE49-F238E27FC236}">
              <a16:creationId xmlns:a16="http://schemas.microsoft.com/office/drawing/2014/main" id="{760C9800-312C-408F-AAED-6C86ECE2A12C}"/>
            </a:ext>
          </a:extLst>
        </xdr:cNvPr>
        <xdr:cNvPicPr/>
      </xdr:nvPicPr>
      <xdr:blipFill>
        <a:blip xmlns:r="http://schemas.openxmlformats.org/officeDocument/2006/relationships" r:embed="rId5"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0" name="Picture 29">
          <a:extLst>
            <a:ext uri="{FF2B5EF4-FFF2-40B4-BE49-F238E27FC236}">
              <a16:creationId xmlns:a16="http://schemas.microsoft.com/office/drawing/2014/main" id="{0A7D49B9-1254-4B1A-B324-7D635B062BB1}"/>
            </a:ext>
          </a:extLst>
        </xdr:cNvPr>
        <xdr:cNvPicPr/>
      </xdr:nvPicPr>
      <xdr:blipFill>
        <a:blip xmlns:r="http://schemas.openxmlformats.org/officeDocument/2006/relationships" r:embed="rId4"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1" name="Picture 30">
          <a:extLst>
            <a:ext uri="{FF2B5EF4-FFF2-40B4-BE49-F238E27FC236}">
              <a16:creationId xmlns:a16="http://schemas.microsoft.com/office/drawing/2014/main" id="{183AF48F-ABEC-407C-B60C-084E59EB7B11}"/>
            </a:ext>
          </a:extLst>
        </xdr:cNvPr>
        <xdr:cNvPicPr/>
      </xdr:nvPicPr>
      <xdr:blipFill>
        <a:blip xmlns:r="http://schemas.openxmlformats.org/officeDocument/2006/relationships" r:embed="rId5"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2" name="Picture 31">
          <a:extLst>
            <a:ext uri="{FF2B5EF4-FFF2-40B4-BE49-F238E27FC236}">
              <a16:creationId xmlns:a16="http://schemas.microsoft.com/office/drawing/2014/main" id="{372F4A25-092D-4397-99E6-912A9CBDE37B}"/>
            </a:ext>
          </a:extLst>
        </xdr:cNvPr>
        <xdr:cNvPicPr/>
      </xdr:nvPicPr>
      <xdr:blipFill>
        <a:blip xmlns:r="http://schemas.openxmlformats.org/officeDocument/2006/relationships" r:embed="rId4"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3" name="Picture 32">
          <a:extLst>
            <a:ext uri="{FF2B5EF4-FFF2-40B4-BE49-F238E27FC236}">
              <a16:creationId xmlns:a16="http://schemas.microsoft.com/office/drawing/2014/main" id="{131EAF1E-2D39-4411-9E19-C7DEA5EF33C6}"/>
            </a:ext>
          </a:extLst>
        </xdr:cNvPr>
        <xdr:cNvPicPr/>
      </xdr:nvPicPr>
      <xdr:blipFill>
        <a:blip xmlns:r="http://schemas.openxmlformats.org/officeDocument/2006/relationships" r:embed="rId5"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4" name="Picture 33">
          <a:extLst>
            <a:ext uri="{FF2B5EF4-FFF2-40B4-BE49-F238E27FC236}">
              <a16:creationId xmlns:a16="http://schemas.microsoft.com/office/drawing/2014/main" id="{C8299EFD-536D-45BA-A649-898548B6345D}"/>
            </a:ext>
          </a:extLst>
        </xdr:cNvPr>
        <xdr:cNvPicPr/>
      </xdr:nvPicPr>
      <xdr:blipFill>
        <a:blip xmlns:r="http://schemas.openxmlformats.org/officeDocument/2006/relationships" r:embed="rId4"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5" name="Picture 34">
          <a:extLst>
            <a:ext uri="{FF2B5EF4-FFF2-40B4-BE49-F238E27FC236}">
              <a16:creationId xmlns:a16="http://schemas.microsoft.com/office/drawing/2014/main" id="{2CF338CA-D76C-4722-8A15-47C2DD507813}"/>
            </a:ext>
          </a:extLst>
        </xdr:cNvPr>
        <xdr:cNvPicPr/>
      </xdr:nvPicPr>
      <xdr:blipFill>
        <a:blip xmlns:r="http://schemas.openxmlformats.org/officeDocument/2006/relationships" r:embed="rId5"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6" name="Picture 35">
          <a:extLst>
            <a:ext uri="{FF2B5EF4-FFF2-40B4-BE49-F238E27FC236}">
              <a16:creationId xmlns:a16="http://schemas.microsoft.com/office/drawing/2014/main" id="{32402224-977E-4CC2-A3BC-FE4AD5943F78}"/>
            </a:ext>
          </a:extLst>
        </xdr:cNvPr>
        <xdr:cNvPicPr/>
      </xdr:nvPicPr>
      <xdr:blipFill>
        <a:blip xmlns:r="http://schemas.openxmlformats.org/officeDocument/2006/relationships" r:embed="rId4"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7" name="Picture 36">
          <a:extLst>
            <a:ext uri="{FF2B5EF4-FFF2-40B4-BE49-F238E27FC236}">
              <a16:creationId xmlns:a16="http://schemas.microsoft.com/office/drawing/2014/main" id="{574C409C-8496-4977-A298-A59B17E0FA91}"/>
            </a:ext>
          </a:extLst>
        </xdr:cNvPr>
        <xdr:cNvPicPr/>
      </xdr:nvPicPr>
      <xdr:blipFill>
        <a:blip xmlns:r="http://schemas.openxmlformats.org/officeDocument/2006/relationships" r:embed="rId5"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8" name="Picture 37">
          <a:extLst>
            <a:ext uri="{FF2B5EF4-FFF2-40B4-BE49-F238E27FC236}">
              <a16:creationId xmlns:a16="http://schemas.microsoft.com/office/drawing/2014/main" id="{78F8AE7A-AC5F-490F-A996-1BE43D5E8991}"/>
            </a:ext>
          </a:extLst>
        </xdr:cNvPr>
        <xdr:cNvPicPr/>
      </xdr:nvPicPr>
      <xdr:blipFill>
        <a:blip xmlns:r="http://schemas.openxmlformats.org/officeDocument/2006/relationships" r:embed="rId4"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9" name="Picture 38">
          <a:extLst>
            <a:ext uri="{FF2B5EF4-FFF2-40B4-BE49-F238E27FC236}">
              <a16:creationId xmlns:a16="http://schemas.microsoft.com/office/drawing/2014/main" id="{DB992821-65DB-4812-9673-1FB343A8959B}"/>
            </a:ext>
          </a:extLst>
        </xdr:cNvPr>
        <xdr:cNvPicPr/>
      </xdr:nvPicPr>
      <xdr:blipFill>
        <a:blip xmlns:r="http://schemas.openxmlformats.org/officeDocument/2006/relationships" r:embed="rId5"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0" name="Picture 39">
          <a:extLst>
            <a:ext uri="{FF2B5EF4-FFF2-40B4-BE49-F238E27FC236}">
              <a16:creationId xmlns:a16="http://schemas.microsoft.com/office/drawing/2014/main" id="{868D8E34-8C0E-4A77-9D3D-D5AA4785249E}"/>
            </a:ext>
          </a:extLst>
        </xdr:cNvPr>
        <xdr:cNvPicPr/>
      </xdr:nvPicPr>
      <xdr:blipFill>
        <a:blip xmlns:r="http://schemas.openxmlformats.org/officeDocument/2006/relationships" r:embed="rId4"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41" name="Picture 40">
          <a:extLst>
            <a:ext uri="{FF2B5EF4-FFF2-40B4-BE49-F238E27FC236}">
              <a16:creationId xmlns:a16="http://schemas.microsoft.com/office/drawing/2014/main" id="{A302AD3F-5C07-4423-B541-0BF0BBDAE31A}"/>
            </a:ext>
          </a:extLst>
        </xdr:cNvPr>
        <xdr:cNvPicPr/>
      </xdr:nvPicPr>
      <xdr:blipFill>
        <a:blip xmlns:r="http://schemas.openxmlformats.org/officeDocument/2006/relationships" r:embed="rId5"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2" name="Picture 41">
          <a:extLst>
            <a:ext uri="{FF2B5EF4-FFF2-40B4-BE49-F238E27FC236}">
              <a16:creationId xmlns:a16="http://schemas.microsoft.com/office/drawing/2014/main" id="{11F3AE3D-8C23-44AE-80E9-3102CFA5B346}"/>
            </a:ext>
          </a:extLst>
        </xdr:cNvPr>
        <xdr:cNvPicPr/>
      </xdr:nvPicPr>
      <xdr:blipFill>
        <a:blip xmlns:r="http://schemas.openxmlformats.org/officeDocument/2006/relationships" r:embed="rId4"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43" name="Picture 42">
          <a:extLst>
            <a:ext uri="{FF2B5EF4-FFF2-40B4-BE49-F238E27FC236}">
              <a16:creationId xmlns:a16="http://schemas.microsoft.com/office/drawing/2014/main" id="{83DE743C-4BBC-4955-93E4-2D26CD690222}"/>
            </a:ext>
          </a:extLst>
        </xdr:cNvPr>
        <xdr:cNvPicPr/>
      </xdr:nvPicPr>
      <xdr:blipFill>
        <a:blip xmlns:r="http://schemas.openxmlformats.org/officeDocument/2006/relationships" r:embed="rId5"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4" name="Picture 43">
          <a:extLst>
            <a:ext uri="{FF2B5EF4-FFF2-40B4-BE49-F238E27FC236}">
              <a16:creationId xmlns:a16="http://schemas.microsoft.com/office/drawing/2014/main" id="{CD8D8A70-6383-4C96-BFE4-40C4052734E8}"/>
            </a:ext>
          </a:extLst>
        </xdr:cNvPr>
        <xdr:cNvPicPr/>
      </xdr:nvPicPr>
      <xdr:blipFill>
        <a:blip xmlns:r="http://schemas.openxmlformats.org/officeDocument/2006/relationships" r:embed="rId4"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45" name="Picture 44">
          <a:extLst>
            <a:ext uri="{FF2B5EF4-FFF2-40B4-BE49-F238E27FC236}">
              <a16:creationId xmlns:a16="http://schemas.microsoft.com/office/drawing/2014/main" id="{D218B59E-6EB9-41D6-89CD-74DF50FA9F4B}"/>
            </a:ext>
          </a:extLst>
        </xdr:cNvPr>
        <xdr:cNvPicPr/>
      </xdr:nvPicPr>
      <xdr:blipFill>
        <a:blip xmlns:r="http://schemas.openxmlformats.org/officeDocument/2006/relationships" r:embed="rId5" cstate="print"/>
        <a:stretch>
          <a:fillRect/>
        </a:stretch>
      </xdr:blipFill>
      <xdr:spPr>
        <a:xfrm>
          <a:off x="9896475" y="38100"/>
          <a:ext cx="748383" cy="7620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2</xdr:col>
      <xdr:colOff>0</xdr:colOff>
      <xdr:row>1</xdr:row>
      <xdr:rowOff>0</xdr:rowOff>
    </xdr:from>
    <xdr:to>
      <xdr:col>2</xdr:col>
      <xdr:colOff>927100</xdr:colOff>
      <xdr:row>1</xdr:row>
      <xdr:rowOff>600104</xdr:rowOff>
    </xdr:to>
    <xdr:pic>
      <xdr:nvPicPr>
        <xdr:cNvPr id="2" name="Picture 1">
          <a:extLst>
            <a:ext uri="{FF2B5EF4-FFF2-40B4-BE49-F238E27FC236}">
              <a16:creationId xmlns:a16="http://schemas.microsoft.com/office/drawing/2014/main" id="{6D2F05D0-3FE0-448F-A3E2-EEDDFE1E7884}"/>
            </a:ext>
          </a:extLst>
        </xdr:cNvPr>
        <xdr:cNvPicPr/>
      </xdr:nvPicPr>
      <xdr:blipFill>
        <a:blip xmlns:r="http://schemas.openxmlformats.org/officeDocument/2006/relationships" r:embed="rId1" cstate="print"/>
        <a:stretch>
          <a:fillRect/>
        </a:stretch>
      </xdr:blipFill>
      <xdr:spPr>
        <a:xfrm>
          <a:off x="104775" y="180975"/>
          <a:ext cx="930910" cy="598199"/>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 name="Picture 2">
          <a:extLst>
            <a:ext uri="{FF2B5EF4-FFF2-40B4-BE49-F238E27FC236}">
              <a16:creationId xmlns:a16="http://schemas.microsoft.com/office/drawing/2014/main" id="{EB71D82C-BA4A-40FA-B522-87C544724784}"/>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4" name="Picture 3">
          <a:extLst>
            <a:ext uri="{FF2B5EF4-FFF2-40B4-BE49-F238E27FC236}">
              <a16:creationId xmlns:a16="http://schemas.microsoft.com/office/drawing/2014/main" id="{8B1DDF31-769F-4E80-8174-EFF1C5940300}"/>
            </a:ext>
          </a:extLst>
        </xdr:cNvPr>
        <xdr:cNvPicPr/>
      </xdr:nvPicPr>
      <xdr:blipFill>
        <a:blip xmlns:r="http://schemas.openxmlformats.org/officeDocument/2006/relationships" r:embed="rId3" cstate="email">
          <a:extLst>
            <a:ext uri="{28A0092B-C50C-407E-A947-70E740481C1C}">
              <a14:useLocalDpi xmlns:a14="http://schemas.microsoft.com/office/drawing/2010/main"/>
            </a:ext>
          </a:extLst>
        </a:blip>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5" name="Picture 4">
          <a:extLst>
            <a:ext uri="{FF2B5EF4-FFF2-40B4-BE49-F238E27FC236}">
              <a16:creationId xmlns:a16="http://schemas.microsoft.com/office/drawing/2014/main" id="{60744B25-2676-4182-8A4B-B02FB61D3F7C}"/>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6" name="Picture 5">
          <a:extLst>
            <a:ext uri="{FF2B5EF4-FFF2-40B4-BE49-F238E27FC236}">
              <a16:creationId xmlns:a16="http://schemas.microsoft.com/office/drawing/2014/main" id="{6D6A2AC9-411D-4E5E-BC01-7BBA5EE2C050}"/>
            </a:ext>
          </a:extLst>
        </xdr:cNvPr>
        <xdr:cNvPicPr/>
      </xdr:nvPicPr>
      <xdr:blipFill>
        <a:blip xmlns:r="http://schemas.openxmlformats.org/officeDocument/2006/relationships" r:embed="rId3"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7" name="Picture 6">
          <a:extLst>
            <a:ext uri="{FF2B5EF4-FFF2-40B4-BE49-F238E27FC236}">
              <a16:creationId xmlns:a16="http://schemas.microsoft.com/office/drawing/2014/main" id="{1D6F56FF-79D4-4712-8301-E1C2E7EFE3B3}"/>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8" name="Picture 7">
          <a:extLst>
            <a:ext uri="{FF2B5EF4-FFF2-40B4-BE49-F238E27FC236}">
              <a16:creationId xmlns:a16="http://schemas.microsoft.com/office/drawing/2014/main" id="{8E2D8BA9-08E9-4222-AC0F-F19018BECDE3}"/>
            </a:ext>
          </a:extLst>
        </xdr:cNvPr>
        <xdr:cNvPicPr/>
      </xdr:nvPicPr>
      <xdr:blipFill>
        <a:blip xmlns:r="http://schemas.openxmlformats.org/officeDocument/2006/relationships" r:embed="rId3"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9" name="Picture 8">
          <a:extLst>
            <a:ext uri="{FF2B5EF4-FFF2-40B4-BE49-F238E27FC236}">
              <a16:creationId xmlns:a16="http://schemas.microsoft.com/office/drawing/2014/main" id="{66FAEEDA-40CB-4FF5-8627-8DB4F9BB2490}"/>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0" name="Picture 9">
          <a:extLst>
            <a:ext uri="{FF2B5EF4-FFF2-40B4-BE49-F238E27FC236}">
              <a16:creationId xmlns:a16="http://schemas.microsoft.com/office/drawing/2014/main" id="{1E82B50E-8C96-4CD3-9F03-C1081BB2C356}"/>
            </a:ext>
          </a:extLst>
        </xdr:cNvPr>
        <xdr:cNvPicPr/>
      </xdr:nvPicPr>
      <xdr:blipFill>
        <a:blip xmlns:r="http://schemas.openxmlformats.org/officeDocument/2006/relationships" r:embed="rId3"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1" name="Picture 10">
          <a:extLst>
            <a:ext uri="{FF2B5EF4-FFF2-40B4-BE49-F238E27FC236}">
              <a16:creationId xmlns:a16="http://schemas.microsoft.com/office/drawing/2014/main" id="{F27BFD86-972C-45CE-8D76-C98341B52024}"/>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2" name="Picture 11">
          <a:extLst>
            <a:ext uri="{FF2B5EF4-FFF2-40B4-BE49-F238E27FC236}">
              <a16:creationId xmlns:a16="http://schemas.microsoft.com/office/drawing/2014/main" id="{630C6CAC-9B49-4B23-8D35-AF7ED7E369ED}"/>
            </a:ext>
          </a:extLst>
        </xdr:cNvPr>
        <xdr:cNvPicPr/>
      </xdr:nvPicPr>
      <xdr:blipFill>
        <a:blip xmlns:r="http://schemas.openxmlformats.org/officeDocument/2006/relationships" r:embed="rId3"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3" name="Picture 12">
          <a:extLst>
            <a:ext uri="{FF2B5EF4-FFF2-40B4-BE49-F238E27FC236}">
              <a16:creationId xmlns:a16="http://schemas.microsoft.com/office/drawing/2014/main" id="{823C679B-7773-4A51-8023-3693AD3FBFDB}"/>
            </a:ext>
          </a:extLst>
        </xdr:cNvPr>
        <xdr:cNvPicPr/>
      </xdr:nvPicPr>
      <xdr:blipFill>
        <a:blip xmlns:r="http://schemas.openxmlformats.org/officeDocument/2006/relationships" r:embed="rId1"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4" name="Picture 13">
          <a:extLst>
            <a:ext uri="{FF2B5EF4-FFF2-40B4-BE49-F238E27FC236}">
              <a16:creationId xmlns:a16="http://schemas.microsoft.com/office/drawing/2014/main" id="{7535DFDC-7F09-4843-8C0D-FCFB1CDE09AE}"/>
            </a:ext>
          </a:extLst>
        </xdr:cNvPr>
        <xdr:cNvPicPr/>
      </xdr:nvPicPr>
      <xdr:blipFill>
        <a:blip xmlns:r="http://schemas.openxmlformats.org/officeDocument/2006/relationships" r:embed="rId4"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5" name="Picture 14">
          <a:extLst>
            <a:ext uri="{FF2B5EF4-FFF2-40B4-BE49-F238E27FC236}">
              <a16:creationId xmlns:a16="http://schemas.microsoft.com/office/drawing/2014/main" id="{D1CEBEB9-A5F1-47E4-9D0C-4AD9411BDD49}"/>
            </a:ext>
          </a:extLst>
        </xdr:cNvPr>
        <xdr:cNvPicPr/>
      </xdr:nvPicPr>
      <xdr:blipFill>
        <a:blip xmlns:r="http://schemas.openxmlformats.org/officeDocument/2006/relationships" r:embed="rId1"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6" name="Picture 15">
          <a:extLst>
            <a:ext uri="{FF2B5EF4-FFF2-40B4-BE49-F238E27FC236}">
              <a16:creationId xmlns:a16="http://schemas.microsoft.com/office/drawing/2014/main" id="{C3065033-30EB-4D58-9572-084E4A0A1E14}"/>
            </a:ext>
          </a:extLst>
        </xdr:cNvPr>
        <xdr:cNvPicPr/>
      </xdr:nvPicPr>
      <xdr:blipFill>
        <a:blip xmlns:r="http://schemas.openxmlformats.org/officeDocument/2006/relationships" r:embed="rId4"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7" name="Picture 16">
          <a:extLst>
            <a:ext uri="{FF2B5EF4-FFF2-40B4-BE49-F238E27FC236}">
              <a16:creationId xmlns:a16="http://schemas.microsoft.com/office/drawing/2014/main" id="{12A85635-0320-422F-9A52-0889E9065244}"/>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8" name="Picture 17">
          <a:extLst>
            <a:ext uri="{FF2B5EF4-FFF2-40B4-BE49-F238E27FC236}">
              <a16:creationId xmlns:a16="http://schemas.microsoft.com/office/drawing/2014/main" id="{B045587C-BB7D-4D55-9FC6-F3CC91D5B0AF}"/>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9" name="Picture 18">
          <a:extLst>
            <a:ext uri="{FF2B5EF4-FFF2-40B4-BE49-F238E27FC236}">
              <a16:creationId xmlns:a16="http://schemas.microsoft.com/office/drawing/2014/main" id="{86E5586C-37A1-4124-8F17-B5BB597D34C1}"/>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0" name="Picture 19">
          <a:extLst>
            <a:ext uri="{FF2B5EF4-FFF2-40B4-BE49-F238E27FC236}">
              <a16:creationId xmlns:a16="http://schemas.microsoft.com/office/drawing/2014/main" id="{C463C28E-F6C8-4018-89CB-ADD4678B67BF}"/>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1" name="Picture 20">
          <a:extLst>
            <a:ext uri="{FF2B5EF4-FFF2-40B4-BE49-F238E27FC236}">
              <a16:creationId xmlns:a16="http://schemas.microsoft.com/office/drawing/2014/main" id="{6719A24B-6474-4369-8F3E-2E929EA8080E}"/>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2" name="Picture 21">
          <a:extLst>
            <a:ext uri="{FF2B5EF4-FFF2-40B4-BE49-F238E27FC236}">
              <a16:creationId xmlns:a16="http://schemas.microsoft.com/office/drawing/2014/main" id="{9EC99226-97A4-48A2-ACB4-CAB44106EFFD}"/>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3" name="Picture 22">
          <a:extLst>
            <a:ext uri="{FF2B5EF4-FFF2-40B4-BE49-F238E27FC236}">
              <a16:creationId xmlns:a16="http://schemas.microsoft.com/office/drawing/2014/main" id="{FF6A7BEB-CE8B-4DA3-A771-8C98196DA1FA}"/>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4" name="Picture 23">
          <a:extLst>
            <a:ext uri="{FF2B5EF4-FFF2-40B4-BE49-F238E27FC236}">
              <a16:creationId xmlns:a16="http://schemas.microsoft.com/office/drawing/2014/main" id="{819C66FB-A4AF-432B-A80A-E1BDFF5E7A3B}"/>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5" name="Picture 24">
          <a:extLst>
            <a:ext uri="{FF2B5EF4-FFF2-40B4-BE49-F238E27FC236}">
              <a16:creationId xmlns:a16="http://schemas.microsoft.com/office/drawing/2014/main" id="{44C17A96-662E-430E-8618-4B215FE6B7FD}"/>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6" name="Picture 25">
          <a:extLst>
            <a:ext uri="{FF2B5EF4-FFF2-40B4-BE49-F238E27FC236}">
              <a16:creationId xmlns:a16="http://schemas.microsoft.com/office/drawing/2014/main" id="{AB79FEC7-BE71-4316-B9DF-3FE58FD3355F}"/>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7" name="Picture 26">
          <a:extLst>
            <a:ext uri="{FF2B5EF4-FFF2-40B4-BE49-F238E27FC236}">
              <a16:creationId xmlns:a16="http://schemas.microsoft.com/office/drawing/2014/main" id="{2E0D44E4-7D4B-4C96-8FFA-33E0F25A62FC}"/>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8" name="Picture 27">
          <a:extLst>
            <a:ext uri="{FF2B5EF4-FFF2-40B4-BE49-F238E27FC236}">
              <a16:creationId xmlns:a16="http://schemas.microsoft.com/office/drawing/2014/main" id="{CCAFF47E-17AB-4214-85B8-3CECCEBEA6C3}"/>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9" name="Picture 28">
          <a:extLst>
            <a:ext uri="{FF2B5EF4-FFF2-40B4-BE49-F238E27FC236}">
              <a16:creationId xmlns:a16="http://schemas.microsoft.com/office/drawing/2014/main" id="{973BF075-79BA-4587-B627-EC45B9302CBF}"/>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0" name="Picture 29">
          <a:extLst>
            <a:ext uri="{FF2B5EF4-FFF2-40B4-BE49-F238E27FC236}">
              <a16:creationId xmlns:a16="http://schemas.microsoft.com/office/drawing/2014/main" id="{E6F50049-8B31-40E2-A0CF-129865241CF2}"/>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1" name="Picture 30">
          <a:extLst>
            <a:ext uri="{FF2B5EF4-FFF2-40B4-BE49-F238E27FC236}">
              <a16:creationId xmlns:a16="http://schemas.microsoft.com/office/drawing/2014/main" id="{3F29691B-3786-431D-80BD-6F6460BA05DA}"/>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2" name="Picture 31">
          <a:extLst>
            <a:ext uri="{FF2B5EF4-FFF2-40B4-BE49-F238E27FC236}">
              <a16:creationId xmlns:a16="http://schemas.microsoft.com/office/drawing/2014/main" id="{1B8AD90C-8BD6-4C8C-8A9A-5ABF54549080}"/>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3" name="Picture 32">
          <a:extLst>
            <a:ext uri="{FF2B5EF4-FFF2-40B4-BE49-F238E27FC236}">
              <a16:creationId xmlns:a16="http://schemas.microsoft.com/office/drawing/2014/main" id="{D7E359CE-35A3-4EA9-941B-D86CC4B60EF7}"/>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4" name="Picture 33">
          <a:extLst>
            <a:ext uri="{FF2B5EF4-FFF2-40B4-BE49-F238E27FC236}">
              <a16:creationId xmlns:a16="http://schemas.microsoft.com/office/drawing/2014/main" id="{DAFE0EF5-5208-41FB-820C-08AA3E3C82E6}"/>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5" name="Picture 34">
          <a:extLst>
            <a:ext uri="{FF2B5EF4-FFF2-40B4-BE49-F238E27FC236}">
              <a16:creationId xmlns:a16="http://schemas.microsoft.com/office/drawing/2014/main" id="{3FD418E2-C233-43EB-B5C4-0FA74B051E32}"/>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6" name="Picture 35">
          <a:extLst>
            <a:ext uri="{FF2B5EF4-FFF2-40B4-BE49-F238E27FC236}">
              <a16:creationId xmlns:a16="http://schemas.microsoft.com/office/drawing/2014/main" id="{90A70886-3150-4E59-963C-7DBB08A1F571}"/>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7" name="Picture 36">
          <a:extLst>
            <a:ext uri="{FF2B5EF4-FFF2-40B4-BE49-F238E27FC236}">
              <a16:creationId xmlns:a16="http://schemas.microsoft.com/office/drawing/2014/main" id="{CCAA783B-A178-477A-9579-6D0D64263AB3}"/>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8" name="Picture 37">
          <a:extLst>
            <a:ext uri="{FF2B5EF4-FFF2-40B4-BE49-F238E27FC236}">
              <a16:creationId xmlns:a16="http://schemas.microsoft.com/office/drawing/2014/main" id="{4E9D569A-F268-413A-BA0F-11777A7B5F4A}"/>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9" name="Picture 38">
          <a:extLst>
            <a:ext uri="{FF2B5EF4-FFF2-40B4-BE49-F238E27FC236}">
              <a16:creationId xmlns:a16="http://schemas.microsoft.com/office/drawing/2014/main" id="{23294460-8902-4593-BE14-DAF0BF00B06E}"/>
            </a:ext>
          </a:extLst>
        </xdr:cNvPr>
        <xdr:cNvPicPr/>
      </xdr:nvPicPr>
      <xdr:blipFill>
        <a:blip xmlns:r="http://schemas.openxmlformats.org/officeDocument/2006/relationships" r:embed="rId1"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40" name="Picture 39">
          <a:extLst>
            <a:ext uri="{FF2B5EF4-FFF2-40B4-BE49-F238E27FC236}">
              <a16:creationId xmlns:a16="http://schemas.microsoft.com/office/drawing/2014/main" id="{518315A2-F247-40EC-84C4-5E15AD6F8B51}"/>
            </a:ext>
          </a:extLst>
        </xdr:cNvPr>
        <xdr:cNvPicPr/>
      </xdr:nvPicPr>
      <xdr:blipFill>
        <a:blip xmlns:r="http://schemas.openxmlformats.org/officeDocument/2006/relationships" r:embed="rId4"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1" name="Picture 40">
          <a:extLst>
            <a:ext uri="{FF2B5EF4-FFF2-40B4-BE49-F238E27FC236}">
              <a16:creationId xmlns:a16="http://schemas.microsoft.com/office/drawing/2014/main" id="{AF088E20-6218-4D70-A383-6EA85681CD94}"/>
            </a:ext>
          </a:extLst>
        </xdr:cNvPr>
        <xdr:cNvPicPr/>
      </xdr:nvPicPr>
      <xdr:blipFill>
        <a:blip xmlns:r="http://schemas.openxmlformats.org/officeDocument/2006/relationships" r:embed="rId1"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42" name="Picture 41">
          <a:extLst>
            <a:ext uri="{FF2B5EF4-FFF2-40B4-BE49-F238E27FC236}">
              <a16:creationId xmlns:a16="http://schemas.microsoft.com/office/drawing/2014/main" id="{FEEFC94E-5853-4618-A5E9-BAAAB35ACDC0}"/>
            </a:ext>
          </a:extLst>
        </xdr:cNvPr>
        <xdr:cNvPicPr/>
      </xdr:nvPicPr>
      <xdr:blipFill>
        <a:blip xmlns:r="http://schemas.openxmlformats.org/officeDocument/2006/relationships" r:embed="rId4"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3" name="Picture 42">
          <a:extLst>
            <a:ext uri="{FF2B5EF4-FFF2-40B4-BE49-F238E27FC236}">
              <a16:creationId xmlns:a16="http://schemas.microsoft.com/office/drawing/2014/main" id="{F8C16EF1-E79F-4FEB-9827-721A86231415}"/>
            </a:ext>
          </a:extLst>
        </xdr:cNvPr>
        <xdr:cNvPicPr/>
      </xdr:nvPicPr>
      <xdr:blipFill>
        <a:blip xmlns:r="http://schemas.openxmlformats.org/officeDocument/2006/relationships" r:embed="rId1"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44" name="Picture 43">
          <a:extLst>
            <a:ext uri="{FF2B5EF4-FFF2-40B4-BE49-F238E27FC236}">
              <a16:creationId xmlns:a16="http://schemas.microsoft.com/office/drawing/2014/main" id="{D1E2927E-6FEC-4F74-9D99-3096E9C7A28E}"/>
            </a:ext>
          </a:extLst>
        </xdr:cNvPr>
        <xdr:cNvPicPr/>
      </xdr:nvPicPr>
      <xdr:blipFill>
        <a:blip xmlns:r="http://schemas.openxmlformats.org/officeDocument/2006/relationships" r:embed="rId4"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5" name="Picture 44">
          <a:extLst>
            <a:ext uri="{FF2B5EF4-FFF2-40B4-BE49-F238E27FC236}">
              <a16:creationId xmlns:a16="http://schemas.microsoft.com/office/drawing/2014/main" id="{AC4CB8C7-3DFE-4B51-A8F8-FB9CA2B43BBF}"/>
            </a:ext>
          </a:extLst>
        </xdr:cNvPr>
        <xdr:cNvPicPr/>
      </xdr:nvPicPr>
      <xdr:blipFill>
        <a:blip xmlns:r="http://schemas.openxmlformats.org/officeDocument/2006/relationships" r:embed="rId1"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46" name="Picture 45">
          <a:extLst>
            <a:ext uri="{FF2B5EF4-FFF2-40B4-BE49-F238E27FC236}">
              <a16:creationId xmlns:a16="http://schemas.microsoft.com/office/drawing/2014/main" id="{D3883953-4F7E-47A6-9016-2800D8E47B45}"/>
            </a:ext>
          </a:extLst>
        </xdr:cNvPr>
        <xdr:cNvPicPr/>
      </xdr:nvPicPr>
      <xdr:blipFill>
        <a:blip xmlns:r="http://schemas.openxmlformats.org/officeDocument/2006/relationships" r:embed="rId4"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7" name="Picture 46">
          <a:extLst>
            <a:ext uri="{FF2B5EF4-FFF2-40B4-BE49-F238E27FC236}">
              <a16:creationId xmlns:a16="http://schemas.microsoft.com/office/drawing/2014/main" id="{03BECEBC-4370-4D4C-A960-EBD69E1AE335}"/>
            </a:ext>
          </a:extLst>
        </xdr:cNvPr>
        <xdr:cNvPicPr/>
      </xdr:nvPicPr>
      <xdr:blipFill>
        <a:blip xmlns:r="http://schemas.openxmlformats.org/officeDocument/2006/relationships" r:embed="rId1"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48" name="Picture 47">
          <a:extLst>
            <a:ext uri="{FF2B5EF4-FFF2-40B4-BE49-F238E27FC236}">
              <a16:creationId xmlns:a16="http://schemas.microsoft.com/office/drawing/2014/main" id="{A8B4C65F-C374-4F30-A73E-6E9CD915EA30}"/>
            </a:ext>
          </a:extLst>
        </xdr:cNvPr>
        <xdr:cNvPicPr/>
      </xdr:nvPicPr>
      <xdr:blipFill>
        <a:blip xmlns:r="http://schemas.openxmlformats.org/officeDocument/2006/relationships" r:embed="rId4" cstate="print"/>
        <a:stretch>
          <a:fillRect/>
        </a:stretch>
      </xdr:blipFill>
      <xdr:spPr>
        <a:xfrm>
          <a:off x="9877425" y="38100"/>
          <a:ext cx="754380" cy="7620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xdr:col>
      <xdr:colOff>0</xdr:colOff>
      <xdr:row>1</xdr:row>
      <xdr:rowOff>0</xdr:rowOff>
    </xdr:from>
    <xdr:to>
      <xdr:col>2</xdr:col>
      <xdr:colOff>927100</xdr:colOff>
      <xdr:row>1</xdr:row>
      <xdr:rowOff>600104</xdr:rowOff>
    </xdr:to>
    <xdr:pic>
      <xdr:nvPicPr>
        <xdr:cNvPr id="2" name="Picture 1">
          <a:extLst>
            <a:ext uri="{FF2B5EF4-FFF2-40B4-BE49-F238E27FC236}">
              <a16:creationId xmlns:a16="http://schemas.microsoft.com/office/drawing/2014/main" id="{E7896EC5-04DD-473D-BCFA-BEE71C2C39B7}"/>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4775" y="180975"/>
          <a:ext cx="930910" cy="598199"/>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 name="Picture 2">
          <a:extLst>
            <a:ext uri="{FF2B5EF4-FFF2-40B4-BE49-F238E27FC236}">
              <a16:creationId xmlns:a16="http://schemas.microsoft.com/office/drawing/2014/main" id="{B004E1B5-2114-40A7-8574-B4F32A8C12E4}"/>
            </a:ext>
          </a:extLst>
        </xdr:cNvPr>
        <xdr:cNvPicPr/>
      </xdr:nvPicPr>
      <xdr:blipFill>
        <a:blip xmlns:r="http://schemas.openxmlformats.org/officeDocument/2006/relationships" r:embed="rId2"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4" name="Picture 3">
          <a:extLst>
            <a:ext uri="{FF2B5EF4-FFF2-40B4-BE49-F238E27FC236}">
              <a16:creationId xmlns:a16="http://schemas.microsoft.com/office/drawing/2014/main" id="{FB86E7C6-E538-44DC-8F9D-EF19C228A842}"/>
            </a:ext>
          </a:extLst>
        </xdr:cNvPr>
        <xdr:cNvPicPr/>
      </xdr:nvPicPr>
      <xdr:blipFill>
        <a:blip xmlns:r="http://schemas.openxmlformats.org/officeDocument/2006/relationships" r:embed="rId3" cstate="email">
          <a:extLst>
            <a:ext uri="{28A0092B-C50C-407E-A947-70E740481C1C}">
              <a14:useLocalDpi xmlns:a14="http://schemas.microsoft.com/office/drawing/2010/main"/>
            </a:ext>
          </a:extLst>
        </a:blip>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5" name="Picture 4">
          <a:extLst>
            <a:ext uri="{FF2B5EF4-FFF2-40B4-BE49-F238E27FC236}">
              <a16:creationId xmlns:a16="http://schemas.microsoft.com/office/drawing/2014/main" id="{BC5EFB82-332A-46B2-9F13-15DCEFF56398}"/>
            </a:ext>
          </a:extLst>
        </xdr:cNvPr>
        <xdr:cNvPicPr/>
      </xdr:nvPicPr>
      <xdr:blipFill>
        <a:blip xmlns:r="http://schemas.openxmlformats.org/officeDocument/2006/relationships" r:embed="rId2"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6" name="Picture 5">
          <a:extLst>
            <a:ext uri="{FF2B5EF4-FFF2-40B4-BE49-F238E27FC236}">
              <a16:creationId xmlns:a16="http://schemas.microsoft.com/office/drawing/2014/main" id="{94894C93-D90B-4A30-B684-3C2002C88C82}"/>
            </a:ext>
          </a:extLst>
        </xdr:cNvPr>
        <xdr:cNvPicPr/>
      </xdr:nvPicPr>
      <xdr:blipFill>
        <a:blip xmlns:r="http://schemas.openxmlformats.org/officeDocument/2006/relationships" r:embed="rId3" cstate="email">
          <a:extLst>
            <a:ext uri="{28A0092B-C50C-407E-A947-70E740481C1C}">
              <a14:useLocalDpi xmlns:a14="http://schemas.microsoft.com/office/drawing/2010/main"/>
            </a:ext>
          </a:extLst>
        </a:blip>
        <a:stretch>
          <a:fillRect/>
        </a:stretch>
      </xdr:blipFill>
      <xdr:spPr>
        <a:xfrm>
          <a:off x="10165080" y="38100"/>
          <a:ext cx="75133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7" name="Picture 6">
          <a:extLst>
            <a:ext uri="{FF2B5EF4-FFF2-40B4-BE49-F238E27FC236}">
              <a16:creationId xmlns:a16="http://schemas.microsoft.com/office/drawing/2014/main" id="{030597F9-E833-426A-A7CE-E2799DBE75FD}"/>
            </a:ext>
          </a:extLst>
        </xdr:cNvPr>
        <xdr:cNvPicPr/>
      </xdr:nvPicPr>
      <xdr:blipFill>
        <a:blip xmlns:r="http://schemas.openxmlformats.org/officeDocument/2006/relationships" r:embed="rId2"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8" name="Picture 7">
          <a:extLst>
            <a:ext uri="{FF2B5EF4-FFF2-40B4-BE49-F238E27FC236}">
              <a16:creationId xmlns:a16="http://schemas.microsoft.com/office/drawing/2014/main" id="{CBC9896F-130E-46F3-83F8-8DE7931DD0AB}"/>
            </a:ext>
          </a:extLst>
        </xdr:cNvPr>
        <xdr:cNvPicPr/>
      </xdr:nvPicPr>
      <xdr:blipFill>
        <a:blip xmlns:r="http://schemas.openxmlformats.org/officeDocument/2006/relationships" r:embed="rId3" cstate="email">
          <a:extLst>
            <a:ext uri="{28A0092B-C50C-407E-A947-70E740481C1C}">
              <a14:useLocalDpi xmlns:a14="http://schemas.microsoft.com/office/drawing/2010/main"/>
            </a:ext>
          </a:extLst>
        </a:blip>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9" name="Picture 8">
          <a:extLst>
            <a:ext uri="{FF2B5EF4-FFF2-40B4-BE49-F238E27FC236}">
              <a16:creationId xmlns:a16="http://schemas.microsoft.com/office/drawing/2014/main" id="{39B3C40C-4C43-4D99-BAFE-368F0FA33A75}"/>
            </a:ext>
          </a:extLst>
        </xdr:cNvPr>
        <xdr:cNvPicPr/>
      </xdr:nvPicPr>
      <xdr:blipFill>
        <a:blip xmlns:r="http://schemas.openxmlformats.org/officeDocument/2006/relationships" r:embed="rId2"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0" name="Picture 9">
          <a:extLst>
            <a:ext uri="{FF2B5EF4-FFF2-40B4-BE49-F238E27FC236}">
              <a16:creationId xmlns:a16="http://schemas.microsoft.com/office/drawing/2014/main" id="{AF327FDC-9A1A-475E-8738-168F814F49DA}"/>
            </a:ext>
          </a:extLst>
        </xdr:cNvPr>
        <xdr:cNvPicPr/>
      </xdr:nvPicPr>
      <xdr:blipFill>
        <a:blip xmlns:r="http://schemas.openxmlformats.org/officeDocument/2006/relationships" r:embed="rId3" cstate="email">
          <a:extLst>
            <a:ext uri="{28A0092B-C50C-407E-A947-70E740481C1C}">
              <a14:useLocalDpi xmlns:a14="http://schemas.microsoft.com/office/drawing/2010/main"/>
            </a:ext>
          </a:extLst>
        </a:blip>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1" name="Picture 10">
          <a:extLst>
            <a:ext uri="{FF2B5EF4-FFF2-40B4-BE49-F238E27FC236}">
              <a16:creationId xmlns:a16="http://schemas.microsoft.com/office/drawing/2014/main" id="{03D674D1-ABF0-45E0-8D87-0148EDA09849}"/>
            </a:ext>
          </a:extLst>
        </xdr:cNvPr>
        <xdr:cNvPicPr/>
      </xdr:nvPicPr>
      <xdr:blipFill>
        <a:blip xmlns:r="http://schemas.openxmlformats.org/officeDocument/2006/relationships" r:embed="rId2"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2" name="Picture 11">
          <a:extLst>
            <a:ext uri="{FF2B5EF4-FFF2-40B4-BE49-F238E27FC236}">
              <a16:creationId xmlns:a16="http://schemas.microsoft.com/office/drawing/2014/main" id="{B2AAF99B-82FF-4C6B-87FD-7CB016D72C99}"/>
            </a:ext>
          </a:extLst>
        </xdr:cNvPr>
        <xdr:cNvPicPr/>
      </xdr:nvPicPr>
      <xdr:blipFill>
        <a:blip xmlns:r="http://schemas.openxmlformats.org/officeDocument/2006/relationships" r:embed="rId3" cstate="email">
          <a:extLst>
            <a:ext uri="{28A0092B-C50C-407E-A947-70E740481C1C}">
              <a14:useLocalDpi xmlns:a14="http://schemas.microsoft.com/office/drawing/2010/main"/>
            </a:ext>
          </a:extLst>
        </a:blip>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3" name="Picture 12">
          <a:extLst>
            <a:ext uri="{FF2B5EF4-FFF2-40B4-BE49-F238E27FC236}">
              <a16:creationId xmlns:a16="http://schemas.microsoft.com/office/drawing/2014/main" id="{ED1F2479-D335-40F9-BBAF-D38DDE4AF099}"/>
            </a:ext>
          </a:extLst>
        </xdr:cNvPr>
        <xdr:cNvPicPr/>
      </xdr:nvPicPr>
      <xdr:blipFill>
        <a:blip xmlns:r="http://schemas.openxmlformats.org/officeDocument/2006/relationships" r:embed="rId2"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4" name="Picture 13">
          <a:extLst>
            <a:ext uri="{FF2B5EF4-FFF2-40B4-BE49-F238E27FC236}">
              <a16:creationId xmlns:a16="http://schemas.microsoft.com/office/drawing/2014/main" id="{75EF79EB-7DBB-429B-80C5-8150DC715FD1}"/>
            </a:ext>
          </a:extLst>
        </xdr:cNvPr>
        <xdr:cNvPicPr/>
      </xdr:nvPicPr>
      <xdr:blipFill>
        <a:blip xmlns:r="http://schemas.openxmlformats.org/officeDocument/2006/relationships" r:embed="rId4"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5" name="Picture 14">
          <a:extLst>
            <a:ext uri="{FF2B5EF4-FFF2-40B4-BE49-F238E27FC236}">
              <a16:creationId xmlns:a16="http://schemas.microsoft.com/office/drawing/2014/main" id="{D7F9D22D-7FA0-4A07-B7D0-9E71903DCE4E}"/>
            </a:ext>
          </a:extLst>
        </xdr:cNvPr>
        <xdr:cNvPicPr/>
      </xdr:nvPicPr>
      <xdr:blipFill>
        <a:blip xmlns:r="http://schemas.openxmlformats.org/officeDocument/2006/relationships" r:embed="rId2"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6" name="Picture 15">
          <a:extLst>
            <a:ext uri="{FF2B5EF4-FFF2-40B4-BE49-F238E27FC236}">
              <a16:creationId xmlns:a16="http://schemas.microsoft.com/office/drawing/2014/main" id="{AF317C18-5DD3-4190-8D84-52502F121C9E}"/>
            </a:ext>
          </a:extLst>
        </xdr:cNvPr>
        <xdr:cNvPicPr/>
      </xdr:nvPicPr>
      <xdr:blipFill>
        <a:blip xmlns:r="http://schemas.openxmlformats.org/officeDocument/2006/relationships" r:embed="rId4"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7" name="Picture 16">
          <a:extLst>
            <a:ext uri="{FF2B5EF4-FFF2-40B4-BE49-F238E27FC236}">
              <a16:creationId xmlns:a16="http://schemas.microsoft.com/office/drawing/2014/main" id="{EC19D3D2-CD0A-480F-8894-E2C17AF64D6A}"/>
            </a:ext>
          </a:extLst>
        </xdr:cNvPr>
        <xdr:cNvPicPr/>
      </xdr:nvPicPr>
      <xdr:blipFill>
        <a:blip xmlns:r="http://schemas.openxmlformats.org/officeDocument/2006/relationships" r:embed="rId2"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18" name="Picture 17">
          <a:extLst>
            <a:ext uri="{FF2B5EF4-FFF2-40B4-BE49-F238E27FC236}">
              <a16:creationId xmlns:a16="http://schemas.microsoft.com/office/drawing/2014/main" id="{5AE40907-9610-453C-B0D4-CCB7DE1B57D9}"/>
            </a:ext>
          </a:extLst>
        </xdr:cNvPr>
        <xdr:cNvPicPr/>
      </xdr:nvPicPr>
      <xdr:blipFill>
        <a:blip xmlns:r="http://schemas.openxmlformats.org/officeDocument/2006/relationships" r:embed="rId4"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9" name="Picture 18">
          <a:extLst>
            <a:ext uri="{FF2B5EF4-FFF2-40B4-BE49-F238E27FC236}">
              <a16:creationId xmlns:a16="http://schemas.microsoft.com/office/drawing/2014/main" id="{9C38C06A-30CA-4979-B172-3049500EF09B}"/>
            </a:ext>
          </a:extLst>
        </xdr:cNvPr>
        <xdr:cNvPicPr/>
      </xdr:nvPicPr>
      <xdr:blipFill>
        <a:blip xmlns:r="http://schemas.openxmlformats.org/officeDocument/2006/relationships" r:embed="rId2"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0" name="Picture 19">
          <a:extLst>
            <a:ext uri="{FF2B5EF4-FFF2-40B4-BE49-F238E27FC236}">
              <a16:creationId xmlns:a16="http://schemas.microsoft.com/office/drawing/2014/main" id="{9104EDEE-A84E-4269-9FC1-BF3DB72A2C05}"/>
            </a:ext>
          </a:extLst>
        </xdr:cNvPr>
        <xdr:cNvPicPr/>
      </xdr:nvPicPr>
      <xdr:blipFill>
        <a:blip xmlns:r="http://schemas.openxmlformats.org/officeDocument/2006/relationships" r:embed="rId4" cstate="print"/>
        <a:stretch>
          <a:fillRect/>
        </a:stretch>
      </xdr:blipFill>
      <xdr:spPr>
        <a:xfrm>
          <a:off x="10165080" y="38100"/>
          <a:ext cx="75133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1" name="Picture 20">
          <a:extLst>
            <a:ext uri="{FF2B5EF4-FFF2-40B4-BE49-F238E27FC236}">
              <a16:creationId xmlns:a16="http://schemas.microsoft.com/office/drawing/2014/main" id="{3D374F69-AF02-485C-8C0F-21574DBE9C2D}"/>
            </a:ext>
          </a:extLst>
        </xdr:cNvPr>
        <xdr:cNvPicPr/>
      </xdr:nvPicPr>
      <xdr:blipFill>
        <a:blip xmlns:r="http://schemas.openxmlformats.org/officeDocument/2006/relationships" r:embed="rId2"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2" name="Picture 21">
          <a:extLst>
            <a:ext uri="{FF2B5EF4-FFF2-40B4-BE49-F238E27FC236}">
              <a16:creationId xmlns:a16="http://schemas.microsoft.com/office/drawing/2014/main" id="{B8D47B12-FFBD-485E-9C41-ED26F1D5B31A}"/>
            </a:ext>
          </a:extLst>
        </xdr:cNvPr>
        <xdr:cNvPicPr/>
      </xdr:nvPicPr>
      <xdr:blipFill>
        <a:blip xmlns:r="http://schemas.openxmlformats.org/officeDocument/2006/relationships" r:embed="rId4"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3" name="Picture 22">
          <a:extLst>
            <a:ext uri="{FF2B5EF4-FFF2-40B4-BE49-F238E27FC236}">
              <a16:creationId xmlns:a16="http://schemas.microsoft.com/office/drawing/2014/main" id="{3D52F7F7-4316-435A-AC39-D471DABEE767}"/>
            </a:ext>
          </a:extLst>
        </xdr:cNvPr>
        <xdr:cNvPicPr/>
      </xdr:nvPicPr>
      <xdr:blipFill>
        <a:blip xmlns:r="http://schemas.openxmlformats.org/officeDocument/2006/relationships" r:embed="rId2"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4" name="Picture 23">
          <a:extLst>
            <a:ext uri="{FF2B5EF4-FFF2-40B4-BE49-F238E27FC236}">
              <a16:creationId xmlns:a16="http://schemas.microsoft.com/office/drawing/2014/main" id="{80B71A71-ECCB-4BEB-9BBD-DDD71EBCC991}"/>
            </a:ext>
          </a:extLst>
        </xdr:cNvPr>
        <xdr:cNvPicPr/>
      </xdr:nvPicPr>
      <xdr:blipFill>
        <a:blip xmlns:r="http://schemas.openxmlformats.org/officeDocument/2006/relationships" r:embed="rId4"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5" name="Picture 24">
          <a:extLst>
            <a:ext uri="{FF2B5EF4-FFF2-40B4-BE49-F238E27FC236}">
              <a16:creationId xmlns:a16="http://schemas.microsoft.com/office/drawing/2014/main" id="{23D6EC1F-8B22-4DCF-9F67-BD9C4CD0F62C}"/>
            </a:ext>
          </a:extLst>
        </xdr:cNvPr>
        <xdr:cNvPicPr/>
      </xdr:nvPicPr>
      <xdr:blipFill>
        <a:blip xmlns:r="http://schemas.openxmlformats.org/officeDocument/2006/relationships" r:embed="rId2"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6" name="Picture 25">
          <a:extLst>
            <a:ext uri="{FF2B5EF4-FFF2-40B4-BE49-F238E27FC236}">
              <a16:creationId xmlns:a16="http://schemas.microsoft.com/office/drawing/2014/main" id="{5CCACE9A-7C9C-4A2A-8C44-2CF5D220E6A4}"/>
            </a:ext>
          </a:extLst>
        </xdr:cNvPr>
        <xdr:cNvPicPr/>
      </xdr:nvPicPr>
      <xdr:blipFill>
        <a:blip xmlns:r="http://schemas.openxmlformats.org/officeDocument/2006/relationships" r:embed="rId4"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7" name="Picture 26">
          <a:extLst>
            <a:ext uri="{FF2B5EF4-FFF2-40B4-BE49-F238E27FC236}">
              <a16:creationId xmlns:a16="http://schemas.microsoft.com/office/drawing/2014/main" id="{8325ACFD-DDE9-4FE1-8856-7B14F8B7C59B}"/>
            </a:ext>
          </a:extLst>
        </xdr:cNvPr>
        <xdr:cNvPicPr/>
      </xdr:nvPicPr>
      <xdr:blipFill>
        <a:blip xmlns:r="http://schemas.openxmlformats.org/officeDocument/2006/relationships" r:embed="rId2"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28" name="Picture 27">
          <a:extLst>
            <a:ext uri="{FF2B5EF4-FFF2-40B4-BE49-F238E27FC236}">
              <a16:creationId xmlns:a16="http://schemas.microsoft.com/office/drawing/2014/main" id="{A71F5BFB-0796-4480-B4E0-07142F1471E2}"/>
            </a:ext>
          </a:extLst>
        </xdr:cNvPr>
        <xdr:cNvPicPr/>
      </xdr:nvPicPr>
      <xdr:blipFill>
        <a:blip xmlns:r="http://schemas.openxmlformats.org/officeDocument/2006/relationships" r:embed="rId4"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9" name="Picture 28">
          <a:extLst>
            <a:ext uri="{FF2B5EF4-FFF2-40B4-BE49-F238E27FC236}">
              <a16:creationId xmlns:a16="http://schemas.microsoft.com/office/drawing/2014/main" id="{8F920341-86ED-4E71-836E-ED66CCCA3352}"/>
            </a:ext>
          </a:extLst>
        </xdr:cNvPr>
        <xdr:cNvPicPr/>
      </xdr:nvPicPr>
      <xdr:blipFill>
        <a:blip xmlns:r="http://schemas.openxmlformats.org/officeDocument/2006/relationships" r:embed="rId2"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0" name="Picture 29">
          <a:extLst>
            <a:ext uri="{FF2B5EF4-FFF2-40B4-BE49-F238E27FC236}">
              <a16:creationId xmlns:a16="http://schemas.microsoft.com/office/drawing/2014/main" id="{FECE0D7F-5228-43E9-B70A-859CA4D605B7}"/>
            </a:ext>
          </a:extLst>
        </xdr:cNvPr>
        <xdr:cNvPicPr/>
      </xdr:nvPicPr>
      <xdr:blipFill>
        <a:blip xmlns:r="http://schemas.openxmlformats.org/officeDocument/2006/relationships" r:embed="rId4"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1" name="Picture 30">
          <a:extLst>
            <a:ext uri="{FF2B5EF4-FFF2-40B4-BE49-F238E27FC236}">
              <a16:creationId xmlns:a16="http://schemas.microsoft.com/office/drawing/2014/main" id="{29CE045A-01B9-4335-9E5B-9C0D87A92861}"/>
            </a:ext>
          </a:extLst>
        </xdr:cNvPr>
        <xdr:cNvPicPr/>
      </xdr:nvPicPr>
      <xdr:blipFill>
        <a:blip xmlns:r="http://schemas.openxmlformats.org/officeDocument/2006/relationships" r:embed="rId2"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2" name="Picture 31">
          <a:extLst>
            <a:ext uri="{FF2B5EF4-FFF2-40B4-BE49-F238E27FC236}">
              <a16:creationId xmlns:a16="http://schemas.microsoft.com/office/drawing/2014/main" id="{B400925A-A5E1-4163-A58B-D7721456ED9E}"/>
            </a:ext>
          </a:extLst>
        </xdr:cNvPr>
        <xdr:cNvPicPr/>
      </xdr:nvPicPr>
      <xdr:blipFill>
        <a:blip xmlns:r="http://schemas.openxmlformats.org/officeDocument/2006/relationships" r:embed="rId4"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3" name="Picture 32">
          <a:extLst>
            <a:ext uri="{FF2B5EF4-FFF2-40B4-BE49-F238E27FC236}">
              <a16:creationId xmlns:a16="http://schemas.microsoft.com/office/drawing/2014/main" id="{632F3941-917A-4C9D-9BA7-ADBB1A5C5E23}"/>
            </a:ext>
          </a:extLst>
        </xdr:cNvPr>
        <xdr:cNvPicPr/>
      </xdr:nvPicPr>
      <xdr:blipFill>
        <a:blip xmlns:r="http://schemas.openxmlformats.org/officeDocument/2006/relationships" r:embed="rId2"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4" name="Picture 33">
          <a:extLst>
            <a:ext uri="{FF2B5EF4-FFF2-40B4-BE49-F238E27FC236}">
              <a16:creationId xmlns:a16="http://schemas.microsoft.com/office/drawing/2014/main" id="{913B2EE1-302E-4312-A157-274854669994}"/>
            </a:ext>
          </a:extLst>
        </xdr:cNvPr>
        <xdr:cNvPicPr/>
      </xdr:nvPicPr>
      <xdr:blipFill>
        <a:blip xmlns:r="http://schemas.openxmlformats.org/officeDocument/2006/relationships" r:embed="rId4"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5" name="Picture 34">
          <a:extLst>
            <a:ext uri="{FF2B5EF4-FFF2-40B4-BE49-F238E27FC236}">
              <a16:creationId xmlns:a16="http://schemas.microsoft.com/office/drawing/2014/main" id="{A8A0D399-CE78-48A7-844F-07E7A72900F0}"/>
            </a:ext>
          </a:extLst>
        </xdr:cNvPr>
        <xdr:cNvPicPr/>
      </xdr:nvPicPr>
      <xdr:blipFill>
        <a:blip xmlns:r="http://schemas.openxmlformats.org/officeDocument/2006/relationships" r:embed="rId2" cstate="print"/>
        <a:stretch>
          <a:fillRect/>
        </a:stretch>
      </xdr:blipFill>
      <xdr:spPr>
        <a:xfrm>
          <a:off x="106680"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6" name="Picture 35">
          <a:extLst>
            <a:ext uri="{FF2B5EF4-FFF2-40B4-BE49-F238E27FC236}">
              <a16:creationId xmlns:a16="http://schemas.microsoft.com/office/drawing/2014/main" id="{BD4D93ED-CE51-4BAB-ACFE-5E4FBDE7944A}"/>
            </a:ext>
          </a:extLst>
        </xdr:cNvPr>
        <xdr:cNvPicPr/>
      </xdr:nvPicPr>
      <xdr:blipFill>
        <a:blip xmlns:r="http://schemas.openxmlformats.org/officeDocument/2006/relationships" r:embed="rId4" cstate="print"/>
        <a:stretch>
          <a:fillRect/>
        </a:stretch>
      </xdr:blipFill>
      <xdr:spPr>
        <a:xfrm>
          <a:off x="10172700" y="38100"/>
          <a:ext cx="758952"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7" name="Picture 36">
          <a:extLst>
            <a:ext uri="{FF2B5EF4-FFF2-40B4-BE49-F238E27FC236}">
              <a16:creationId xmlns:a16="http://schemas.microsoft.com/office/drawing/2014/main" id="{9E7FD775-721F-48B8-B058-3BC15B7CFC7A}"/>
            </a:ext>
          </a:extLst>
        </xdr:cNvPr>
        <xdr:cNvPicPr/>
      </xdr:nvPicPr>
      <xdr:blipFill>
        <a:blip xmlns:r="http://schemas.openxmlformats.org/officeDocument/2006/relationships" r:embed="rId2"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38" name="Picture 37">
          <a:extLst>
            <a:ext uri="{FF2B5EF4-FFF2-40B4-BE49-F238E27FC236}">
              <a16:creationId xmlns:a16="http://schemas.microsoft.com/office/drawing/2014/main" id="{260EDA46-6571-4CE0-B7A1-A453B3EF9CA4}"/>
            </a:ext>
          </a:extLst>
        </xdr:cNvPr>
        <xdr:cNvPicPr/>
      </xdr:nvPicPr>
      <xdr:blipFill>
        <a:blip xmlns:r="http://schemas.openxmlformats.org/officeDocument/2006/relationships" r:embed="rId4"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9" name="Picture 38">
          <a:extLst>
            <a:ext uri="{FF2B5EF4-FFF2-40B4-BE49-F238E27FC236}">
              <a16:creationId xmlns:a16="http://schemas.microsoft.com/office/drawing/2014/main" id="{25EC2C94-C634-47A3-996B-303DFF649E42}"/>
            </a:ext>
          </a:extLst>
        </xdr:cNvPr>
        <xdr:cNvPicPr/>
      </xdr:nvPicPr>
      <xdr:blipFill>
        <a:blip xmlns:r="http://schemas.openxmlformats.org/officeDocument/2006/relationships" r:embed="rId2"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40" name="Picture 39">
          <a:extLst>
            <a:ext uri="{FF2B5EF4-FFF2-40B4-BE49-F238E27FC236}">
              <a16:creationId xmlns:a16="http://schemas.microsoft.com/office/drawing/2014/main" id="{61E6B348-1CD7-4505-8A45-A5CA9344C088}"/>
            </a:ext>
          </a:extLst>
        </xdr:cNvPr>
        <xdr:cNvPicPr/>
      </xdr:nvPicPr>
      <xdr:blipFill>
        <a:blip xmlns:r="http://schemas.openxmlformats.org/officeDocument/2006/relationships" r:embed="rId4"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1" name="Picture 40">
          <a:extLst>
            <a:ext uri="{FF2B5EF4-FFF2-40B4-BE49-F238E27FC236}">
              <a16:creationId xmlns:a16="http://schemas.microsoft.com/office/drawing/2014/main" id="{EF143923-B451-4782-BD3B-77810D8DCB86}"/>
            </a:ext>
          </a:extLst>
        </xdr:cNvPr>
        <xdr:cNvPicPr/>
      </xdr:nvPicPr>
      <xdr:blipFill>
        <a:blip xmlns:r="http://schemas.openxmlformats.org/officeDocument/2006/relationships" r:embed="rId2"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42" name="Picture 41">
          <a:extLst>
            <a:ext uri="{FF2B5EF4-FFF2-40B4-BE49-F238E27FC236}">
              <a16:creationId xmlns:a16="http://schemas.microsoft.com/office/drawing/2014/main" id="{3447F64A-0FD5-4A5B-9694-514421389730}"/>
            </a:ext>
          </a:extLst>
        </xdr:cNvPr>
        <xdr:cNvPicPr/>
      </xdr:nvPicPr>
      <xdr:blipFill>
        <a:blip xmlns:r="http://schemas.openxmlformats.org/officeDocument/2006/relationships" r:embed="rId4"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3" name="Picture 42">
          <a:extLst>
            <a:ext uri="{FF2B5EF4-FFF2-40B4-BE49-F238E27FC236}">
              <a16:creationId xmlns:a16="http://schemas.microsoft.com/office/drawing/2014/main" id="{75A09B8F-063B-40C8-B94C-42F8260C8B42}"/>
            </a:ext>
          </a:extLst>
        </xdr:cNvPr>
        <xdr:cNvPicPr/>
      </xdr:nvPicPr>
      <xdr:blipFill>
        <a:blip xmlns:r="http://schemas.openxmlformats.org/officeDocument/2006/relationships" r:embed="rId2"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44" name="Picture 43">
          <a:extLst>
            <a:ext uri="{FF2B5EF4-FFF2-40B4-BE49-F238E27FC236}">
              <a16:creationId xmlns:a16="http://schemas.microsoft.com/office/drawing/2014/main" id="{51F26ABB-ACC1-42BF-AB2E-B38DB55DF452}"/>
            </a:ext>
          </a:extLst>
        </xdr:cNvPr>
        <xdr:cNvPicPr/>
      </xdr:nvPicPr>
      <xdr:blipFill>
        <a:blip xmlns:r="http://schemas.openxmlformats.org/officeDocument/2006/relationships" r:embed="rId4" cstate="print"/>
        <a:stretch>
          <a:fillRect/>
        </a:stretch>
      </xdr:blipFill>
      <xdr:spPr>
        <a:xfrm>
          <a:off x="9906000" y="38100"/>
          <a:ext cx="745617"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5" name="Picture 44">
          <a:extLst>
            <a:ext uri="{FF2B5EF4-FFF2-40B4-BE49-F238E27FC236}">
              <a16:creationId xmlns:a16="http://schemas.microsoft.com/office/drawing/2014/main" id="{58B7220D-C36B-4D6A-BF53-EBA2C3F98A75}"/>
            </a:ext>
          </a:extLst>
        </xdr:cNvPr>
        <xdr:cNvPicPr/>
      </xdr:nvPicPr>
      <xdr:blipFill>
        <a:blip xmlns:r="http://schemas.openxmlformats.org/officeDocument/2006/relationships" r:embed="rId2" cstate="print"/>
        <a:stretch>
          <a:fillRect/>
        </a:stretch>
      </xdr:blipFill>
      <xdr:spPr>
        <a:xfrm>
          <a:off x="104775" y="38100"/>
          <a:ext cx="876300" cy="569441"/>
        </a:xfrm>
        <a:prstGeom prst="rect">
          <a:avLst/>
        </a:prstGeom>
      </xdr:spPr>
    </xdr:pic>
    <xdr:clientData/>
  </xdr:twoCellAnchor>
  <xdr:twoCellAnchor>
    <xdr:from>
      <xdr:col>17</xdr:col>
      <xdr:colOff>0</xdr:colOff>
      <xdr:row>2</xdr:row>
      <xdr:rowOff>0</xdr:rowOff>
    </xdr:from>
    <xdr:to>
      <xdr:col>18</xdr:col>
      <xdr:colOff>507492</xdr:colOff>
      <xdr:row>2</xdr:row>
      <xdr:rowOff>762000</xdr:rowOff>
    </xdr:to>
    <xdr:pic>
      <xdr:nvPicPr>
        <xdr:cNvPr id="46" name="Picture 45">
          <a:extLst>
            <a:ext uri="{FF2B5EF4-FFF2-40B4-BE49-F238E27FC236}">
              <a16:creationId xmlns:a16="http://schemas.microsoft.com/office/drawing/2014/main" id="{7B149807-1CEB-47B4-B411-290A16D69888}"/>
            </a:ext>
          </a:extLst>
        </xdr:cNvPr>
        <xdr:cNvPicPr/>
      </xdr:nvPicPr>
      <xdr:blipFill>
        <a:blip xmlns:r="http://schemas.openxmlformats.org/officeDocument/2006/relationships" r:embed="rId4" cstate="print"/>
        <a:stretch>
          <a:fillRect/>
        </a:stretch>
      </xdr:blipFill>
      <xdr:spPr>
        <a:xfrm>
          <a:off x="9906000" y="38100"/>
          <a:ext cx="745617" cy="7620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584200</xdr:colOff>
      <xdr:row>2</xdr:row>
      <xdr:rowOff>569441</xdr:rowOff>
    </xdr:to>
    <xdr:pic>
      <xdr:nvPicPr>
        <xdr:cNvPr id="2" name="Picture 1">
          <a:extLst>
            <a:ext uri="{FF2B5EF4-FFF2-40B4-BE49-F238E27FC236}">
              <a16:creationId xmlns:a16="http://schemas.microsoft.com/office/drawing/2014/main" id="{8C690318-8D67-411F-847D-ADF60A7D060C}"/>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4775" y="38100"/>
          <a:ext cx="879475"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3" name="Picture 2">
          <a:extLst>
            <a:ext uri="{FF2B5EF4-FFF2-40B4-BE49-F238E27FC236}">
              <a16:creationId xmlns:a16="http://schemas.microsoft.com/office/drawing/2014/main" id="{434A1BD8-EC92-4A2E-8113-AF34841EE10C}"/>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9896475" y="38100"/>
          <a:ext cx="756666"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 name="Picture 3">
          <a:extLst>
            <a:ext uri="{FF2B5EF4-FFF2-40B4-BE49-F238E27FC236}">
              <a16:creationId xmlns:a16="http://schemas.microsoft.com/office/drawing/2014/main" id="{25E1D33A-B464-4ED2-AAD3-FC858017473B}"/>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89000"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5" name="Picture 4">
          <a:extLst>
            <a:ext uri="{FF2B5EF4-FFF2-40B4-BE49-F238E27FC236}">
              <a16:creationId xmlns:a16="http://schemas.microsoft.com/office/drawing/2014/main" id="{690BBDE8-2016-4D5C-BC42-44B6174DA522}"/>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80320" y="38100"/>
          <a:ext cx="773811"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6" name="Picture 5">
          <a:extLst>
            <a:ext uri="{FF2B5EF4-FFF2-40B4-BE49-F238E27FC236}">
              <a16:creationId xmlns:a16="http://schemas.microsoft.com/office/drawing/2014/main" id="{216B0696-AF3B-4BB7-8E44-F6799F59ABA3}"/>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81380"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7" name="Picture 6">
          <a:extLst>
            <a:ext uri="{FF2B5EF4-FFF2-40B4-BE49-F238E27FC236}">
              <a16:creationId xmlns:a16="http://schemas.microsoft.com/office/drawing/2014/main" id="{D6277AB4-9837-4B2C-A8AF-9F002F46C0FE}"/>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65080" y="38100"/>
          <a:ext cx="766191"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8" name="Picture 7">
          <a:extLst>
            <a:ext uri="{FF2B5EF4-FFF2-40B4-BE49-F238E27FC236}">
              <a16:creationId xmlns:a16="http://schemas.microsoft.com/office/drawing/2014/main" id="{A2408A8F-B633-4E0C-960B-AEC1873D90D5}"/>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81380"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9" name="Picture 8">
          <a:extLst>
            <a:ext uri="{FF2B5EF4-FFF2-40B4-BE49-F238E27FC236}">
              <a16:creationId xmlns:a16="http://schemas.microsoft.com/office/drawing/2014/main" id="{79262C5C-96E6-4924-A891-800380D8624D}"/>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65080" y="38100"/>
          <a:ext cx="766191"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0" name="Picture 9">
          <a:extLst>
            <a:ext uri="{FF2B5EF4-FFF2-40B4-BE49-F238E27FC236}">
              <a16:creationId xmlns:a16="http://schemas.microsoft.com/office/drawing/2014/main" id="{7B9C89D1-7E86-4ADE-9E32-BBF3B7AA4BDE}"/>
            </a:ext>
          </a:extLst>
        </xdr:cNvPr>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106680" y="38100"/>
          <a:ext cx="881380" cy="569441"/>
        </a:xfrm>
        <a:prstGeom prst="rect">
          <a:avLst/>
        </a:prstGeom>
      </xdr:spPr>
    </xdr:pic>
    <xdr:clientData/>
  </xdr:twoCellAnchor>
  <xdr:twoCellAnchor>
    <xdr:from>
      <xdr:col>17</xdr:col>
      <xdr:colOff>0</xdr:colOff>
      <xdr:row>2</xdr:row>
      <xdr:rowOff>0</xdr:rowOff>
    </xdr:from>
    <xdr:to>
      <xdr:col>18</xdr:col>
      <xdr:colOff>232791</xdr:colOff>
      <xdr:row>2</xdr:row>
      <xdr:rowOff>762000</xdr:rowOff>
    </xdr:to>
    <xdr:pic>
      <xdr:nvPicPr>
        <xdr:cNvPr id="11" name="Picture 10">
          <a:extLst>
            <a:ext uri="{FF2B5EF4-FFF2-40B4-BE49-F238E27FC236}">
              <a16:creationId xmlns:a16="http://schemas.microsoft.com/office/drawing/2014/main" id="{180AD754-90C9-4054-AB68-38F21DBEDF03}"/>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165080" y="38100"/>
          <a:ext cx="766191"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2" name="Picture 11">
          <a:extLst>
            <a:ext uri="{FF2B5EF4-FFF2-40B4-BE49-F238E27FC236}">
              <a16:creationId xmlns:a16="http://schemas.microsoft.com/office/drawing/2014/main" id="{9FBEB124-F069-46C6-8FE7-E2BEA323F022}"/>
            </a:ext>
          </a:extLst>
        </xdr:cNvPr>
        <xdr:cNvPicPr/>
      </xdr:nvPicPr>
      <xdr:blipFill>
        <a:blip xmlns:r="http://schemas.openxmlformats.org/officeDocument/2006/relationships" r:embed="rId3"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13" name="Picture 12">
          <a:extLst>
            <a:ext uri="{FF2B5EF4-FFF2-40B4-BE49-F238E27FC236}">
              <a16:creationId xmlns:a16="http://schemas.microsoft.com/office/drawing/2014/main" id="{8DFE13A9-8FF2-41C3-84A3-46B85AB05FDE}"/>
            </a:ext>
          </a:extLst>
        </xdr:cNvPr>
        <xdr:cNvPicPr/>
      </xdr:nvPicPr>
      <xdr:blipFill>
        <a:blip xmlns:r="http://schemas.openxmlformats.org/officeDocument/2006/relationships" r:embed="rId4"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4" name="Picture 13">
          <a:extLst>
            <a:ext uri="{FF2B5EF4-FFF2-40B4-BE49-F238E27FC236}">
              <a16:creationId xmlns:a16="http://schemas.microsoft.com/office/drawing/2014/main" id="{9DE59386-1598-419B-9BB4-0CC4AD5E5F38}"/>
            </a:ext>
          </a:extLst>
        </xdr:cNvPr>
        <xdr:cNvPicPr/>
      </xdr:nvPicPr>
      <xdr:blipFill>
        <a:blip xmlns:r="http://schemas.openxmlformats.org/officeDocument/2006/relationships" r:embed="rId3"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15" name="Picture 14">
          <a:extLst>
            <a:ext uri="{FF2B5EF4-FFF2-40B4-BE49-F238E27FC236}">
              <a16:creationId xmlns:a16="http://schemas.microsoft.com/office/drawing/2014/main" id="{1DECF7AD-9362-480B-90AB-336CEFBA809B}"/>
            </a:ext>
          </a:extLst>
        </xdr:cNvPr>
        <xdr:cNvPicPr/>
      </xdr:nvPicPr>
      <xdr:blipFill>
        <a:blip xmlns:r="http://schemas.openxmlformats.org/officeDocument/2006/relationships" r:embed="rId4"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6" name="Picture 15">
          <a:extLst>
            <a:ext uri="{FF2B5EF4-FFF2-40B4-BE49-F238E27FC236}">
              <a16:creationId xmlns:a16="http://schemas.microsoft.com/office/drawing/2014/main" id="{A66CE385-7FCA-4956-8897-E753A9622AA6}"/>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17" name="Picture 16">
          <a:extLst>
            <a:ext uri="{FF2B5EF4-FFF2-40B4-BE49-F238E27FC236}">
              <a16:creationId xmlns:a16="http://schemas.microsoft.com/office/drawing/2014/main" id="{F64160ED-D14F-4634-BB3C-85D8A328ED21}"/>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18" name="Picture 17">
          <a:extLst>
            <a:ext uri="{FF2B5EF4-FFF2-40B4-BE49-F238E27FC236}">
              <a16:creationId xmlns:a16="http://schemas.microsoft.com/office/drawing/2014/main" id="{86532550-685E-48DD-BEA1-3BFA85A170A8}"/>
            </a:ext>
          </a:extLst>
        </xdr:cNvPr>
        <xdr:cNvPicPr/>
      </xdr:nvPicPr>
      <xdr:blipFill>
        <a:blip xmlns:r="http://schemas.openxmlformats.org/officeDocument/2006/relationships" r:embed="rId3" cstate="print"/>
        <a:stretch>
          <a:fillRect/>
        </a:stretch>
      </xdr:blipFill>
      <xdr:spPr>
        <a:xfrm>
          <a:off x="106680" y="38100"/>
          <a:ext cx="88900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19" name="Picture 18">
          <a:extLst>
            <a:ext uri="{FF2B5EF4-FFF2-40B4-BE49-F238E27FC236}">
              <a16:creationId xmlns:a16="http://schemas.microsoft.com/office/drawing/2014/main" id="{7CF7BFEA-6666-4420-816D-A7C3C8908FD8}"/>
            </a:ext>
          </a:extLst>
        </xdr:cNvPr>
        <xdr:cNvPicPr/>
      </xdr:nvPicPr>
      <xdr:blipFill>
        <a:blip xmlns:r="http://schemas.openxmlformats.org/officeDocument/2006/relationships" r:embed="rId4" cstate="print"/>
        <a:stretch>
          <a:fillRect/>
        </a:stretch>
      </xdr:blipFill>
      <xdr:spPr>
        <a:xfrm>
          <a:off x="1018032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0" name="Picture 19">
          <a:extLst>
            <a:ext uri="{FF2B5EF4-FFF2-40B4-BE49-F238E27FC236}">
              <a16:creationId xmlns:a16="http://schemas.microsoft.com/office/drawing/2014/main" id="{6F9AFBB8-3AB3-42C0-AE08-CFDFC75CD810}"/>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1" name="Picture 20">
          <a:extLst>
            <a:ext uri="{FF2B5EF4-FFF2-40B4-BE49-F238E27FC236}">
              <a16:creationId xmlns:a16="http://schemas.microsoft.com/office/drawing/2014/main" id="{A10E9FC7-6E63-4088-907D-CD3CE37D49AC}"/>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2" name="Picture 21">
          <a:extLst>
            <a:ext uri="{FF2B5EF4-FFF2-40B4-BE49-F238E27FC236}">
              <a16:creationId xmlns:a16="http://schemas.microsoft.com/office/drawing/2014/main" id="{8D8D31CB-EEA6-419C-BA3F-A7C006BC113E}"/>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3" name="Picture 22">
          <a:extLst>
            <a:ext uri="{FF2B5EF4-FFF2-40B4-BE49-F238E27FC236}">
              <a16:creationId xmlns:a16="http://schemas.microsoft.com/office/drawing/2014/main" id="{120BBF67-4800-43AE-AD35-FEBBF60DD046}"/>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4" name="Picture 23">
          <a:extLst>
            <a:ext uri="{FF2B5EF4-FFF2-40B4-BE49-F238E27FC236}">
              <a16:creationId xmlns:a16="http://schemas.microsoft.com/office/drawing/2014/main" id="{70A946FB-B6C4-48EF-A2D7-1DC109FC9D8E}"/>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5" name="Picture 24">
          <a:extLst>
            <a:ext uri="{FF2B5EF4-FFF2-40B4-BE49-F238E27FC236}">
              <a16:creationId xmlns:a16="http://schemas.microsoft.com/office/drawing/2014/main" id="{1295441B-38FB-481C-A8F3-D36A4130E1BD}"/>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6" name="Picture 25">
          <a:extLst>
            <a:ext uri="{FF2B5EF4-FFF2-40B4-BE49-F238E27FC236}">
              <a16:creationId xmlns:a16="http://schemas.microsoft.com/office/drawing/2014/main" id="{6D8F277A-8D87-40FE-93C4-7B91DA71324B}"/>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7" name="Picture 26">
          <a:extLst>
            <a:ext uri="{FF2B5EF4-FFF2-40B4-BE49-F238E27FC236}">
              <a16:creationId xmlns:a16="http://schemas.microsoft.com/office/drawing/2014/main" id="{CA09332E-BEC1-47EB-8D30-1950190D8BDF}"/>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28" name="Picture 27">
          <a:extLst>
            <a:ext uri="{FF2B5EF4-FFF2-40B4-BE49-F238E27FC236}">
              <a16:creationId xmlns:a16="http://schemas.microsoft.com/office/drawing/2014/main" id="{7E6AFBCA-B052-4121-B73D-15E9F35249AD}"/>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29" name="Picture 28">
          <a:extLst>
            <a:ext uri="{FF2B5EF4-FFF2-40B4-BE49-F238E27FC236}">
              <a16:creationId xmlns:a16="http://schemas.microsoft.com/office/drawing/2014/main" id="{DC08F367-5FD1-4065-8A38-F5082AAEDED1}"/>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0" name="Picture 29">
          <a:extLst>
            <a:ext uri="{FF2B5EF4-FFF2-40B4-BE49-F238E27FC236}">
              <a16:creationId xmlns:a16="http://schemas.microsoft.com/office/drawing/2014/main" id="{029D9C32-FC37-4F8F-8731-2AC715AC77D7}"/>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1" name="Picture 30">
          <a:extLst>
            <a:ext uri="{FF2B5EF4-FFF2-40B4-BE49-F238E27FC236}">
              <a16:creationId xmlns:a16="http://schemas.microsoft.com/office/drawing/2014/main" id="{0FEBDE17-0261-4637-A7F8-C1B13D76F76B}"/>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2" name="Picture 31">
          <a:extLst>
            <a:ext uri="{FF2B5EF4-FFF2-40B4-BE49-F238E27FC236}">
              <a16:creationId xmlns:a16="http://schemas.microsoft.com/office/drawing/2014/main" id="{629A9DB4-DDE5-4E72-BA00-0C59DB0622E2}"/>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3" name="Picture 32">
          <a:extLst>
            <a:ext uri="{FF2B5EF4-FFF2-40B4-BE49-F238E27FC236}">
              <a16:creationId xmlns:a16="http://schemas.microsoft.com/office/drawing/2014/main" id="{450FF33A-9E13-49CA-A718-F64C6B740EDB}"/>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4" name="Picture 33">
          <a:extLst>
            <a:ext uri="{FF2B5EF4-FFF2-40B4-BE49-F238E27FC236}">
              <a16:creationId xmlns:a16="http://schemas.microsoft.com/office/drawing/2014/main" id="{ACCD1A1D-17B0-4484-9826-0FFF57DAACCA}"/>
            </a:ext>
          </a:extLst>
        </xdr:cNvPr>
        <xdr:cNvPicPr/>
      </xdr:nvPicPr>
      <xdr:blipFill>
        <a:blip xmlns:r="http://schemas.openxmlformats.org/officeDocument/2006/relationships" r:embed="rId3" cstate="print"/>
        <a:stretch>
          <a:fillRect/>
        </a:stretch>
      </xdr:blipFill>
      <xdr:spPr>
        <a:xfrm>
          <a:off x="106680" y="38100"/>
          <a:ext cx="881380"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5" name="Picture 34">
          <a:extLst>
            <a:ext uri="{FF2B5EF4-FFF2-40B4-BE49-F238E27FC236}">
              <a16:creationId xmlns:a16="http://schemas.microsoft.com/office/drawing/2014/main" id="{CBCA6D8E-0E67-4F92-9357-3F8C14B3584E}"/>
            </a:ext>
          </a:extLst>
        </xdr:cNvPr>
        <xdr:cNvPicPr/>
      </xdr:nvPicPr>
      <xdr:blipFill>
        <a:blip xmlns:r="http://schemas.openxmlformats.org/officeDocument/2006/relationships" r:embed="rId4" cstate="print"/>
        <a:stretch>
          <a:fillRect/>
        </a:stretch>
      </xdr:blipFill>
      <xdr:spPr>
        <a:xfrm>
          <a:off x="10157460"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6" name="Picture 35">
          <a:extLst>
            <a:ext uri="{FF2B5EF4-FFF2-40B4-BE49-F238E27FC236}">
              <a16:creationId xmlns:a16="http://schemas.microsoft.com/office/drawing/2014/main" id="{52CCBD24-13B7-4644-8248-3E15184B6176}"/>
            </a:ext>
          </a:extLst>
        </xdr:cNvPr>
        <xdr:cNvPicPr/>
      </xdr:nvPicPr>
      <xdr:blipFill>
        <a:blip xmlns:r="http://schemas.openxmlformats.org/officeDocument/2006/relationships" r:embed="rId3"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7" name="Picture 36">
          <a:extLst>
            <a:ext uri="{FF2B5EF4-FFF2-40B4-BE49-F238E27FC236}">
              <a16:creationId xmlns:a16="http://schemas.microsoft.com/office/drawing/2014/main" id="{1921CEA3-272F-4FF4-8DEB-9F560E88DA3F}"/>
            </a:ext>
          </a:extLst>
        </xdr:cNvPr>
        <xdr:cNvPicPr/>
      </xdr:nvPicPr>
      <xdr:blipFill>
        <a:blip xmlns:r="http://schemas.openxmlformats.org/officeDocument/2006/relationships" r:embed="rId4"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38" name="Picture 37">
          <a:extLst>
            <a:ext uri="{FF2B5EF4-FFF2-40B4-BE49-F238E27FC236}">
              <a16:creationId xmlns:a16="http://schemas.microsoft.com/office/drawing/2014/main" id="{C5AD9027-D645-40E5-8BFC-96E2E8D6C4B9}"/>
            </a:ext>
          </a:extLst>
        </xdr:cNvPr>
        <xdr:cNvPicPr/>
      </xdr:nvPicPr>
      <xdr:blipFill>
        <a:blip xmlns:r="http://schemas.openxmlformats.org/officeDocument/2006/relationships" r:embed="rId3"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39" name="Picture 38">
          <a:extLst>
            <a:ext uri="{FF2B5EF4-FFF2-40B4-BE49-F238E27FC236}">
              <a16:creationId xmlns:a16="http://schemas.microsoft.com/office/drawing/2014/main" id="{AFFF3973-237A-49EA-A4CB-2741B565476C}"/>
            </a:ext>
          </a:extLst>
        </xdr:cNvPr>
        <xdr:cNvPicPr/>
      </xdr:nvPicPr>
      <xdr:blipFill>
        <a:blip xmlns:r="http://schemas.openxmlformats.org/officeDocument/2006/relationships" r:embed="rId4"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0" name="Picture 39">
          <a:extLst>
            <a:ext uri="{FF2B5EF4-FFF2-40B4-BE49-F238E27FC236}">
              <a16:creationId xmlns:a16="http://schemas.microsoft.com/office/drawing/2014/main" id="{46DCA993-DA5A-45F3-B7B9-C9B9A54176C1}"/>
            </a:ext>
          </a:extLst>
        </xdr:cNvPr>
        <xdr:cNvPicPr/>
      </xdr:nvPicPr>
      <xdr:blipFill>
        <a:blip xmlns:r="http://schemas.openxmlformats.org/officeDocument/2006/relationships" r:embed="rId3"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41" name="Picture 40">
          <a:extLst>
            <a:ext uri="{FF2B5EF4-FFF2-40B4-BE49-F238E27FC236}">
              <a16:creationId xmlns:a16="http://schemas.microsoft.com/office/drawing/2014/main" id="{D2484B23-008A-468F-8B4F-A895E6F7DB28}"/>
            </a:ext>
          </a:extLst>
        </xdr:cNvPr>
        <xdr:cNvPicPr/>
      </xdr:nvPicPr>
      <xdr:blipFill>
        <a:blip xmlns:r="http://schemas.openxmlformats.org/officeDocument/2006/relationships" r:embed="rId4"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2" name="Picture 41">
          <a:extLst>
            <a:ext uri="{FF2B5EF4-FFF2-40B4-BE49-F238E27FC236}">
              <a16:creationId xmlns:a16="http://schemas.microsoft.com/office/drawing/2014/main" id="{7D5E252D-8505-4A2F-B240-F4660E856915}"/>
            </a:ext>
          </a:extLst>
        </xdr:cNvPr>
        <xdr:cNvPicPr/>
      </xdr:nvPicPr>
      <xdr:blipFill>
        <a:blip xmlns:r="http://schemas.openxmlformats.org/officeDocument/2006/relationships" r:embed="rId3"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43" name="Picture 42">
          <a:extLst>
            <a:ext uri="{FF2B5EF4-FFF2-40B4-BE49-F238E27FC236}">
              <a16:creationId xmlns:a16="http://schemas.microsoft.com/office/drawing/2014/main" id="{8412B234-53F1-4DD5-B394-0AC5F1E99F63}"/>
            </a:ext>
          </a:extLst>
        </xdr:cNvPr>
        <xdr:cNvPicPr/>
      </xdr:nvPicPr>
      <xdr:blipFill>
        <a:blip xmlns:r="http://schemas.openxmlformats.org/officeDocument/2006/relationships" r:embed="rId4" cstate="print"/>
        <a:stretch>
          <a:fillRect/>
        </a:stretch>
      </xdr:blipFill>
      <xdr:spPr>
        <a:xfrm>
          <a:off x="9896475" y="38100"/>
          <a:ext cx="748383" cy="762000"/>
        </a:xfrm>
        <a:prstGeom prst="rect">
          <a:avLst/>
        </a:prstGeom>
      </xdr:spPr>
    </xdr:pic>
    <xdr:clientData/>
  </xdr:twoCellAnchor>
  <xdr:twoCellAnchor>
    <xdr:from>
      <xdr:col>1</xdr:col>
      <xdr:colOff>0</xdr:colOff>
      <xdr:row>2</xdr:row>
      <xdr:rowOff>0</xdr:rowOff>
    </xdr:from>
    <xdr:to>
      <xdr:col>2</xdr:col>
      <xdr:colOff>584200</xdr:colOff>
      <xdr:row>2</xdr:row>
      <xdr:rowOff>569441</xdr:rowOff>
    </xdr:to>
    <xdr:pic>
      <xdr:nvPicPr>
        <xdr:cNvPr id="44" name="Picture 43">
          <a:extLst>
            <a:ext uri="{FF2B5EF4-FFF2-40B4-BE49-F238E27FC236}">
              <a16:creationId xmlns:a16="http://schemas.microsoft.com/office/drawing/2014/main" id="{756773B3-A607-472E-A6C1-46B47DDE49AC}"/>
            </a:ext>
          </a:extLst>
        </xdr:cNvPr>
        <xdr:cNvPicPr/>
      </xdr:nvPicPr>
      <xdr:blipFill>
        <a:blip xmlns:r="http://schemas.openxmlformats.org/officeDocument/2006/relationships" r:embed="rId3" cstate="print"/>
        <a:stretch>
          <a:fillRect/>
        </a:stretch>
      </xdr:blipFill>
      <xdr:spPr>
        <a:xfrm>
          <a:off x="104775" y="38100"/>
          <a:ext cx="879475" cy="569441"/>
        </a:xfrm>
        <a:prstGeom prst="rect">
          <a:avLst/>
        </a:prstGeom>
      </xdr:spPr>
    </xdr:pic>
    <xdr:clientData/>
  </xdr:twoCellAnchor>
  <xdr:twoCellAnchor>
    <xdr:from>
      <xdr:col>19</xdr:col>
      <xdr:colOff>0</xdr:colOff>
      <xdr:row>2</xdr:row>
      <xdr:rowOff>0</xdr:rowOff>
    </xdr:from>
    <xdr:to>
      <xdr:col>19</xdr:col>
      <xdr:colOff>748383</xdr:colOff>
      <xdr:row>2</xdr:row>
      <xdr:rowOff>762000</xdr:rowOff>
    </xdr:to>
    <xdr:pic>
      <xdr:nvPicPr>
        <xdr:cNvPr id="45" name="Picture 44">
          <a:extLst>
            <a:ext uri="{FF2B5EF4-FFF2-40B4-BE49-F238E27FC236}">
              <a16:creationId xmlns:a16="http://schemas.microsoft.com/office/drawing/2014/main" id="{EF87A743-AEFB-46C7-949D-D9EE62C6ED76}"/>
            </a:ext>
          </a:extLst>
        </xdr:cNvPr>
        <xdr:cNvPicPr/>
      </xdr:nvPicPr>
      <xdr:blipFill>
        <a:blip xmlns:r="http://schemas.openxmlformats.org/officeDocument/2006/relationships" r:embed="rId4" cstate="print"/>
        <a:stretch>
          <a:fillRect/>
        </a:stretch>
      </xdr:blipFill>
      <xdr:spPr>
        <a:xfrm>
          <a:off x="9896475" y="38100"/>
          <a:ext cx="748383" cy="7620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2</xdr:col>
      <xdr:colOff>0</xdr:colOff>
      <xdr:row>1</xdr:row>
      <xdr:rowOff>0</xdr:rowOff>
    </xdr:from>
    <xdr:to>
      <xdr:col>2</xdr:col>
      <xdr:colOff>927100</xdr:colOff>
      <xdr:row>1</xdr:row>
      <xdr:rowOff>600104</xdr:rowOff>
    </xdr:to>
    <xdr:pic>
      <xdr:nvPicPr>
        <xdr:cNvPr id="2" name="Picture 1">
          <a:extLst>
            <a:ext uri="{FF2B5EF4-FFF2-40B4-BE49-F238E27FC236}">
              <a16:creationId xmlns:a16="http://schemas.microsoft.com/office/drawing/2014/main" id="{5AD7F36F-283D-4CF0-A291-D6C93DB4D094}"/>
            </a:ext>
          </a:extLst>
        </xdr:cNvPr>
        <xdr:cNvPicPr/>
      </xdr:nvPicPr>
      <xdr:blipFill>
        <a:blip xmlns:r="http://schemas.openxmlformats.org/officeDocument/2006/relationships" r:embed="rId1" cstate="print"/>
        <a:stretch>
          <a:fillRect/>
        </a:stretch>
      </xdr:blipFill>
      <xdr:spPr>
        <a:xfrm>
          <a:off x="104775" y="180975"/>
          <a:ext cx="930910" cy="598199"/>
        </a:xfrm>
        <a:prstGeom prst="rect">
          <a:avLst/>
        </a:prstGeom>
      </xdr:spPr>
    </xdr:pic>
    <xdr:clientData/>
  </xdr:twoCellAnchor>
  <xdr:twoCellAnchor>
    <xdr:from>
      <xdr:col>2</xdr:col>
      <xdr:colOff>0</xdr:colOff>
      <xdr:row>1</xdr:row>
      <xdr:rowOff>0</xdr:rowOff>
    </xdr:from>
    <xdr:to>
      <xdr:col>2</xdr:col>
      <xdr:colOff>927100</xdr:colOff>
      <xdr:row>1</xdr:row>
      <xdr:rowOff>600104</xdr:rowOff>
    </xdr:to>
    <xdr:pic>
      <xdr:nvPicPr>
        <xdr:cNvPr id="3" name="Picture 2">
          <a:extLst>
            <a:ext uri="{FF2B5EF4-FFF2-40B4-BE49-F238E27FC236}">
              <a16:creationId xmlns:a16="http://schemas.microsoft.com/office/drawing/2014/main" id="{36873B31-0F0A-456E-901A-00252FA21781}"/>
            </a:ext>
          </a:extLst>
        </xdr:cNvPr>
        <xdr:cNvPicPr/>
      </xdr:nvPicPr>
      <xdr:blipFill>
        <a:blip xmlns:r="http://schemas.openxmlformats.org/officeDocument/2006/relationships" r:embed="rId1" cstate="print"/>
        <a:stretch>
          <a:fillRect/>
        </a:stretch>
      </xdr:blipFill>
      <xdr:spPr>
        <a:xfrm>
          <a:off x="104775" y="180975"/>
          <a:ext cx="930910" cy="598199"/>
        </a:xfrm>
        <a:prstGeom prst="rect">
          <a:avLst/>
        </a:prstGeom>
      </xdr:spPr>
    </xdr:pic>
    <xdr:clientData/>
  </xdr:twoCellAnchor>
  <xdr:twoCellAnchor>
    <xdr:from>
      <xdr:col>2</xdr:col>
      <xdr:colOff>0</xdr:colOff>
      <xdr:row>1</xdr:row>
      <xdr:rowOff>0</xdr:rowOff>
    </xdr:from>
    <xdr:to>
      <xdr:col>2</xdr:col>
      <xdr:colOff>927100</xdr:colOff>
      <xdr:row>1</xdr:row>
      <xdr:rowOff>600104</xdr:rowOff>
    </xdr:to>
    <xdr:pic>
      <xdr:nvPicPr>
        <xdr:cNvPr id="4" name="Picture 3">
          <a:extLst>
            <a:ext uri="{FF2B5EF4-FFF2-40B4-BE49-F238E27FC236}">
              <a16:creationId xmlns:a16="http://schemas.microsoft.com/office/drawing/2014/main" id="{203C1CD6-4A7C-4FB1-82BE-FB97F30F46E7}"/>
            </a:ext>
          </a:extLst>
        </xdr:cNvPr>
        <xdr:cNvPicPr/>
      </xdr:nvPicPr>
      <xdr:blipFill>
        <a:blip xmlns:r="http://schemas.openxmlformats.org/officeDocument/2006/relationships" r:embed="rId1" cstate="print"/>
        <a:stretch>
          <a:fillRect/>
        </a:stretch>
      </xdr:blipFill>
      <xdr:spPr>
        <a:xfrm>
          <a:off x="104775" y="180975"/>
          <a:ext cx="930910" cy="598199"/>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5" name="Picture 4">
          <a:extLst>
            <a:ext uri="{FF2B5EF4-FFF2-40B4-BE49-F238E27FC236}">
              <a16:creationId xmlns:a16="http://schemas.microsoft.com/office/drawing/2014/main" id="{570DC996-C765-4B7D-AC64-110CB939D465}"/>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6" name="Picture 5">
          <a:extLst>
            <a:ext uri="{FF2B5EF4-FFF2-40B4-BE49-F238E27FC236}">
              <a16:creationId xmlns:a16="http://schemas.microsoft.com/office/drawing/2014/main" id="{A6A540D5-8D2C-42BC-9971-451B67272831}"/>
            </a:ext>
          </a:extLst>
        </xdr:cNvPr>
        <xdr:cNvPicPr/>
      </xdr:nvPicPr>
      <xdr:blipFill>
        <a:blip xmlns:r="http://schemas.openxmlformats.org/officeDocument/2006/relationships" r:embed="rId3" cstate="email">
          <a:extLst>
            <a:ext uri="{28A0092B-C50C-407E-A947-70E740481C1C}">
              <a14:useLocalDpi xmlns:a14="http://schemas.microsoft.com/office/drawing/2010/main"/>
            </a:ext>
          </a:extLst>
        </a:blip>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7" name="Picture 6">
          <a:extLst>
            <a:ext uri="{FF2B5EF4-FFF2-40B4-BE49-F238E27FC236}">
              <a16:creationId xmlns:a16="http://schemas.microsoft.com/office/drawing/2014/main" id="{D65A692E-E243-45DE-9D7C-483F897B8761}"/>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8" name="Picture 7">
          <a:extLst>
            <a:ext uri="{FF2B5EF4-FFF2-40B4-BE49-F238E27FC236}">
              <a16:creationId xmlns:a16="http://schemas.microsoft.com/office/drawing/2014/main" id="{1090C3F8-94C7-46E4-AC0A-D6F3714572F1}"/>
            </a:ext>
          </a:extLst>
        </xdr:cNvPr>
        <xdr:cNvPicPr/>
      </xdr:nvPicPr>
      <xdr:blipFill>
        <a:blip xmlns:r="http://schemas.openxmlformats.org/officeDocument/2006/relationships" r:embed="rId3"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9" name="Picture 8">
          <a:extLst>
            <a:ext uri="{FF2B5EF4-FFF2-40B4-BE49-F238E27FC236}">
              <a16:creationId xmlns:a16="http://schemas.microsoft.com/office/drawing/2014/main" id="{80395CB0-1852-4D98-BFEC-F87996EA9C64}"/>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0" name="Picture 9">
          <a:extLst>
            <a:ext uri="{FF2B5EF4-FFF2-40B4-BE49-F238E27FC236}">
              <a16:creationId xmlns:a16="http://schemas.microsoft.com/office/drawing/2014/main" id="{C700F53C-6179-40B3-BA96-0B2AB88D566D}"/>
            </a:ext>
          </a:extLst>
        </xdr:cNvPr>
        <xdr:cNvPicPr/>
      </xdr:nvPicPr>
      <xdr:blipFill>
        <a:blip xmlns:r="http://schemas.openxmlformats.org/officeDocument/2006/relationships" r:embed="rId3"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1" name="Picture 10">
          <a:extLst>
            <a:ext uri="{FF2B5EF4-FFF2-40B4-BE49-F238E27FC236}">
              <a16:creationId xmlns:a16="http://schemas.microsoft.com/office/drawing/2014/main" id="{2C1681F0-D5A7-471B-A1F1-E0DD7A48FCF1}"/>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2" name="Picture 11">
          <a:extLst>
            <a:ext uri="{FF2B5EF4-FFF2-40B4-BE49-F238E27FC236}">
              <a16:creationId xmlns:a16="http://schemas.microsoft.com/office/drawing/2014/main" id="{52935E58-2ECA-4D58-B69B-7E5B6D9737CB}"/>
            </a:ext>
          </a:extLst>
        </xdr:cNvPr>
        <xdr:cNvPicPr/>
      </xdr:nvPicPr>
      <xdr:blipFill>
        <a:blip xmlns:r="http://schemas.openxmlformats.org/officeDocument/2006/relationships" r:embed="rId3"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3" name="Picture 12">
          <a:extLst>
            <a:ext uri="{FF2B5EF4-FFF2-40B4-BE49-F238E27FC236}">
              <a16:creationId xmlns:a16="http://schemas.microsoft.com/office/drawing/2014/main" id="{C38BA9FA-C1B5-4A2E-93CF-3CA932D1FB6F}"/>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4" name="Picture 13">
          <a:extLst>
            <a:ext uri="{FF2B5EF4-FFF2-40B4-BE49-F238E27FC236}">
              <a16:creationId xmlns:a16="http://schemas.microsoft.com/office/drawing/2014/main" id="{05E59859-F084-476B-80E0-7BDD9E578223}"/>
            </a:ext>
          </a:extLst>
        </xdr:cNvPr>
        <xdr:cNvPicPr/>
      </xdr:nvPicPr>
      <xdr:blipFill>
        <a:blip xmlns:r="http://schemas.openxmlformats.org/officeDocument/2006/relationships" r:embed="rId3"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5" name="Picture 14">
          <a:extLst>
            <a:ext uri="{FF2B5EF4-FFF2-40B4-BE49-F238E27FC236}">
              <a16:creationId xmlns:a16="http://schemas.microsoft.com/office/drawing/2014/main" id="{F1921FC1-BD40-47C2-BD0D-7B0A6D0C0C97}"/>
            </a:ext>
          </a:extLst>
        </xdr:cNvPr>
        <xdr:cNvPicPr/>
      </xdr:nvPicPr>
      <xdr:blipFill>
        <a:blip xmlns:r="http://schemas.openxmlformats.org/officeDocument/2006/relationships" r:embed="rId1"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6" name="Picture 15">
          <a:extLst>
            <a:ext uri="{FF2B5EF4-FFF2-40B4-BE49-F238E27FC236}">
              <a16:creationId xmlns:a16="http://schemas.microsoft.com/office/drawing/2014/main" id="{8E4383CB-34C1-4AAD-8AD7-1D7AC89FA215}"/>
            </a:ext>
          </a:extLst>
        </xdr:cNvPr>
        <xdr:cNvPicPr/>
      </xdr:nvPicPr>
      <xdr:blipFill>
        <a:blip xmlns:r="http://schemas.openxmlformats.org/officeDocument/2006/relationships" r:embed="rId4" cstate="print"/>
        <a:stretch>
          <a:fillRect/>
        </a:stretch>
      </xdr:blipFill>
      <xdr:spPr>
        <a:xfrm>
          <a:off x="985837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7" name="Picture 16">
          <a:extLst>
            <a:ext uri="{FF2B5EF4-FFF2-40B4-BE49-F238E27FC236}">
              <a16:creationId xmlns:a16="http://schemas.microsoft.com/office/drawing/2014/main" id="{29A29D57-9E1B-4390-A169-6854F4DD8B0A}"/>
            </a:ext>
          </a:extLst>
        </xdr:cNvPr>
        <xdr:cNvPicPr/>
      </xdr:nvPicPr>
      <xdr:blipFill>
        <a:blip xmlns:r="http://schemas.openxmlformats.org/officeDocument/2006/relationships" r:embed="rId1"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18" name="Picture 17">
          <a:extLst>
            <a:ext uri="{FF2B5EF4-FFF2-40B4-BE49-F238E27FC236}">
              <a16:creationId xmlns:a16="http://schemas.microsoft.com/office/drawing/2014/main" id="{A50981B8-DF39-426F-A8F7-D20F125763DF}"/>
            </a:ext>
          </a:extLst>
        </xdr:cNvPr>
        <xdr:cNvPicPr/>
      </xdr:nvPicPr>
      <xdr:blipFill>
        <a:blip xmlns:r="http://schemas.openxmlformats.org/officeDocument/2006/relationships" r:embed="rId4"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19" name="Picture 18">
          <a:extLst>
            <a:ext uri="{FF2B5EF4-FFF2-40B4-BE49-F238E27FC236}">
              <a16:creationId xmlns:a16="http://schemas.microsoft.com/office/drawing/2014/main" id="{1D2FFB30-F965-42BB-BA32-CA303B54BF69}"/>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0" name="Picture 19">
          <a:extLst>
            <a:ext uri="{FF2B5EF4-FFF2-40B4-BE49-F238E27FC236}">
              <a16:creationId xmlns:a16="http://schemas.microsoft.com/office/drawing/2014/main" id="{42882971-383E-4713-B8CB-DBF6F6E2600B}"/>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1" name="Picture 20">
          <a:extLst>
            <a:ext uri="{FF2B5EF4-FFF2-40B4-BE49-F238E27FC236}">
              <a16:creationId xmlns:a16="http://schemas.microsoft.com/office/drawing/2014/main" id="{FB7DEB8B-FB6A-4FEB-8558-C97968349EBC}"/>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2" name="Picture 21">
          <a:extLst>
            <a:ext uri="{FF2B5EF4-FFF2-40B4-BE49-F238E27FC236}">
              <a16:creationId xmlns:a16="http://schemas.microsoft.com/office/drawing/2014/main" id="{B1B2F552-838D-4738-A7C7-71D138BA1862}"/>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3" name="Picture 22">
          <a:extLst>
            <a:ext uri="{FF2B5EF4-FFF2-40B4-BE49-F238E27FC236}">
              <a16:creationId xmlns:a16="http://schemas.microsoft.com/office/drawing/2014/main" id="{3F6D3362-8DEB-450A-B196-66AF0DCF2A55}"/>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4" name="Picture 23">
          <a:extLst>
            <a:ext uri="{FF2B5EF4-FFF2-40B4-BE49-F238E27FC236}">
              <a16:creationId xmlns:a16="http://schemas.microsoft.com/office/drawing/2014/main" id="{B9A5750C-520F-4368-972C-B5C87DFABE0F}"/>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5" name="Picture 24">
          <a:extLst>
            <a:ext uri="{FF2B5EF4-FFF2-40B4-BE49-F238E27FC236}">
              <a16:creationId xmlns:a16="http://schemas.microsoft.com/office/drawing/2014/main" id="{1B46AA8C-E558-4809-8E5E-7F195F6A5DFC}"/>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6" name="Picture 25">
          <a:extLst>
            <a:ext uri="{FF2B5EF4-FFF2-40B4-BE49-F238E27FC236}">
              <a16:creationId xmlns:a16="http://schemas.microsoft.com/office/drawing/2014/main" id="{3BD99EC6-D337-45FE-B726-310672AB5D44}"/>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52" name="Picture 51">
          <a:extLst>
            <a:ext uri="{FF2B5EF4-FFF2-40B4-BE49-F238E27FC236}">
              <a16:creationId xmlns:a16="http://schemas.microsoft.com/office/drawing/2014/main" id="{9EACB5D0-C65E-411C-8886-7DBDC0C39914}"/>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53" name="Picture 52">
          <a:extLst>
            <a:ext uri="{FF2B5EF4-FFF2-40B4-BE49-F238E27FC236}">
              <a16:creationId xmlns:a16="http://schemas.microsoft.com/office/drawing/2014/main" id="{89E9B3F3-8DD6-4203-AB50-CE5F47780F21}"/>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1</xdr:row>
      <xdr:rowOff>0</xdr:rowOff>
    </xdr:from>
    <xdr:to>
      <xdr:col>2</xdr:col>
      <xdr:colOff>927100</xdr:colOff>
      <xdr:row>1</xdr:row>
      <xdr:rowOff>600104</xdr:rowOff>
    </xdr:to>
    <xdr:pic>
      <xdr:nvPicPr>
        <xdr:cNvPr id="54" name="Picture 53">
          <a:extLst>
            <a:ext uri="{FF2B5EF4-FFF2-40B4-BE49-F238E27FC236}">
              <a16:creationId xmlns:a16="http://schemas.microsoft.com/office/drawing/2014/main" id="{070B6077-B0FC-4100-B631-96F1560C0F9F}"/>
            </a:ext>
          </a:extLst>
        </xdr:cNvPr>
        <xdr:cNvPicPr/>
      </xdr:nvPicPr>
      <xdr:blipFill>
        <a:blip xmlns:r="http://schemas.openxmlformats.org/officeDocument/2006/relationships" r:embed="rId1" cstate="print"/>
        <a:stretch>
          <a:fillRect/>
        </a:stretch>
      </xdr:blipFill>
      <xdr:spPr>
        <a:xfrm>
          <a:off x="106680" y="30480"/>
          <a:ext cx="911860" cy="5744"/>
        </a:xfrm>
        <a:prstGeom prst="rect">
          <a:avLst/>
        </a:prstGeom>
      </xdr:spPr>
    </xdr:pic>
    <xdr:clientData/>
  </xdr:twoCellAnchor>
  <xdr:twoCellAnchor>
    <xdr:from>
      <xdr:col>2</xdr:col>
      <xdr:colOff>0</xdr:colOff>
      <xdr:row>1</xdr:row>
      <xdr:rowOff>0</xdr:rowOff>
    </xdr:from>
    <xdr:to>
      <xdr:col>2</xdr:col>
      <xdr:colOff>927100</xdr:colOff>
      <xdr:row>1</xdr:row>
      <xdr:rowOff>600104</xdr:rowOff>
    </xdr:to>
    <xdr:pic>
      <xdr:nvPicPr>
        <xdr:cNvPr id="55" name="Picture 54">
          <a:extLst>
            <a:ext uri="{FF2B5EF4-FFF2-40B4-BE49-F238E27FC236}">
              <a16:creationId xmlns:a16="http://schemas.microsoft.com/office/drawing/2014/main" id="{A1591422-BE7D-4DFF-BB6D-D7303D0A056F}"/>
            </a:ext>
          </a:extLst>
        </xdr:cNvPr>
        <xdr:cNvPicPr/>
      </xdr:nvPicPr>
      <xdr:blipFill>
        <a:blip xmlns:r="http://schemas.openxmlformats.org/officeDocument/2006/relationships" r:embed="rId1" cstate="print"/>
        <a:stretch>
          <a:fillRect/>
        </a:stretch>
      </xdr:blipFill>
      <xdr:spPr>
        <a:xfrm>
          <a:off x="106680" y="30480"/>
          <a:ext cx="911860" cy="5744"/>
        </a:xfrm>
        <a:prstGeom prst="rect">
          <a:avLst/>
        </a:prstGeom>
      </xdr:spPr>
    </xdr:pic>
    <xdr:clientData/>
  </xdr:twoCellAnchor>
  <xdr:twoCellAnchor>
    <xdr:from>
      <xdr:col>2</xdr:col>
      <xdr:colOff>0</xdr:colOff>
      <xdr:row>1</xdr:row>
      <xdr:rowOff>0</xdr:rowOff>
    </xdr:from>
    <xdr:to>
      <xdr:col>2</xdr:col>
      <xdr:colOff>927100</xdr:colOff>
      <xdr:row>1</xdr:row>
      <xdr:rowOff>600104</xdr:rowOff>
    </xdr:to>
    <xdr:pic>
      <xdr:nvPicPr>
        <xdr:cNvPr id="56" name="Picture 55">
          <a:extLst>
            <a:ext uri="{FF2B5EF4-FFF2-40B4-BE49-F238E27FC236}">
              <a16:creationId xmlns:a16="http://schemas.microsoft.com/office/drawing/2014/main" id="{175207A2-153A-406D-BEAB-4090CBBD2E5E}"/>
            </a:ext>
          </a:extLst>
        </xdr:cNvPr>
        <xdr:cNvPicPr/>
      </xdr:nvPicPr>
      <xdr:blipFill>
        <a:blip xmlns:r="http://schemas.openxmlformats.org/officeDocument/2006/relationships" r:embed="rId1" cstate="print"/>
        <a:stretch>
          <a:fillRect/>
        </a:stretch>
      </xdr:blipFill>
      <xdr:spPr>
        <a:xfrm>
          <a:off x="106680" y="30480"/>
          <a:ext cx="911860" cy="5744"/>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57" name="Picture 56">
          <a:extLst>
            <a:ext uri="{FF2B5EF4-FFF2-40B4-BE49-F238E27FC236}">
              <a16:creationId xmlns:a16="http://schemas.microsoft.com/office/drawing/2014/main" id="{0CDA9443-DAAB-4027-A1E4-B52E687409F2}"/>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58" name="Picture 57">
          <a:extLst>
            <a:ext uri="{FF2B5EF4-FFF2-40B4-BE49-F238E27FC236}">
              <a16:creationId xmlns:a16="http://schemas.microsoft.com/office/drawing/2014/main" id="{34D982C1-E29E-44DB-9955-FB9DE88D737F}"/>
            </a:ext>
          </a:extLst>
        </xdr:cNvPr>
        <xdr:cNvPicPr/>
      </xdr:nvPicPr>
      <xdr:blipFill>
        <a:blip xmlns:r="http://schemas.openxmlformats.org/officeDocument/2006/relationships" r:embed="rId3"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59" name="Picture 58">
          <a:extLst>
            <a:ext uri="{FF2B5EF4-FFF2-40B4-BE49-F238E27FC236}">
              <a16:creationId xmlns:a16="http://schemas.microsoft.com/office/drawing/2014/main" id="{602FEF6F-76D6-4751-8F2D-CA537A432C74}"/>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60" name="Picture 59">
          <a:extLst>
            <a:ext uri="{FF2B5EF4-FFF2-40B4-BE49-F238E27FC236}">
              <a16:creationId xmlns:a16="http://schemas.microsoft.com/office/drawing/2014/main" id="{2777C005-E43E-4882-8B10-4C9CDC271F9E}"/>
            </a:ext>
          </a:extLst>
        </xdr:cNvPr>
        <xdr:cNvPicPr/>
      </xdr:nvPicPr>
      <xdr:blipFill>
        <a:blip xmlns:r="http://schemas.openxmlformats.org/officeDocument/2006/relationships" r:embed="rId3"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61" name="Picture 60">
          <a:extLst>
            <a:ext uri="{FF2B5EF4-FFF2-40B4-BE49-F238E27FC236}">
              <a16:creationId xmlns:a16="http://schemas.microsoft.com/office/drawing/2014/main" id="{EC5B7D19-AF18-45F4-9723-E100A8C6D664}"/>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62" name="Picture 61">
          <a:extLst>
            <a:ext uri="{FF2B5EF4-FFF2-40B4-BE49-F238E27FC236}">
              <a16:creationId xmlns:a16="http://schemas.microsoft.com/office/drawing/2014/main" id="{E65BF67A-81F2-4464-B6E1-9842C93B21E2}"/>
            </a:ext>
          </a:extLst>
        </xdr:cNvPr>
        <xdr:cNvPicPr/>
      </xdr:nvPicPr>
      <xdr:blipFill>
        <a:blip xmlns:r="http://schemas.openxmlformats.org/officeDocument/2006/relationships" r:embed="rId3"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63" name="Picture 62">
          <a:extLst>
            <a:ext uri="{FF2B5EF4-FFF2-40B4-BE49-F238E27FC236}">
              <a16:creationId xmlns:a16="http://schemas.microsoft.com/office/drawing/2014/main" id="{C59A61AA-DECF-454E-ABEF-70CC85A6926E}"/>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64" name="Picture 63">
          <a:extLst>
            <a:ext uri="{FF2B5EF4-FFF2-40B4-BE49-F238E27FC236}">
              <a16:creationId xmlns:a16="http://schemas.microsoft.com/office/drawing/2014/main" id="{5155BD0D-DC2E-4AA8-BA0E-82461ABFB81E}"/>
            </a:ext>
          </a:extLst>
        </xdr:cNvPr>
        <xdr:cNvPicPr/>
      </xdr:nvPicPr>
      <xdr:blipFill>
        <a:blip xmlns:r="http://schemas.openxmlformats.org/officeDocument/2006/relationships" r:embed="rId3"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65" name="Picture 64">
          <a:extLst>
            <a:ext uri="{FF2B5EF4-FFF2-40B4-BE49-F238E27FC236}">
              <a16:creationId xmlns:a16="http://schemas.microsoft.com/office/drawing/2014/main" id="{045AB7E6-B8A5-4C9F-887C-32F4A5C19109}"/>
            </a:ext>
          </a:extLst>
        </xdr:cNvPr>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66" name="Picture 65">
          <a:extLst>
            <a:ext uri="{FF2B5EF4-FFF2-40B4-BE49-F238E27FC236}">
              <a16:creationId xmlns:a16="http://schemas.microsoft.com/office/drawing/2014/main" id="{65C25A18-0016-4A44-8B02-BDA1B4F779FD}"/>
            </a:ext>
          </a:extLst>
        </xdr:cNvPr>
        <xdr:cNvPicPr/>
      </xdr:nvPicPr>
      <xdr:blipFill>
        <a:blip xmlns:r="http://schemas.openxmlformats.org/officeDocument/2006/relationships" r:embed="rId3" cstate="email">
          <a:extLst>
            <a:ext uri="{28A0092B-C50C-407E-A947-70E740481C1C}">
              <a14:useLocalDpi xmlns:a14="http://schemas.microsoft.com/office/drawing/2010/main"/>
            </a:ext>
          </a:extLst>
        </a:blip>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67" name="Picture 66">
          <a:extLst>
            <a:ext uri="{FF2B5EF4-FFF2-40B4-BE49-F238E27FC236}">
              <a16:creationId xmlns:a16="http://schemas.microsoft.com/office/drawing/2014/main" id="{DF741509-FD61-4102-86C6-3CB6CCA5670A}"/>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68" name="Picture 67">
          <a:extLst>
            <a:ext uri="{FF2B5EF4-FFF2-40B4-BE49-F238E27FC236}">
              <a16:creationId xmlns:a16="http://schemas.microsoft.com/office/drawing/2014/main" id="{C3F533D0-2D44-4C22-816A-223527360032}"/>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69" name="Picture 68">
          <a:extLst>
            <a:ext uri="{FF2B5EF4-FFF2-40B4-BE49-F238E27FC236}">
              <a16:creationId xmlns:a16="http://schemas.microsoft.com/office/drawing/2014/main" id="{73A84C33-D757-4B79-95B3-7265DFDDED93}"/>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70" name="Picture 69">
          <a:extLst>
            <a:ext uri="{FF2B5EF4-FFF2-40B4-BE49-F238E27FC236}">
              <a16:creationId xmlns:a16="http://schemas.microsoft.com/office/drawing/2014/main" id="{EF085F4C-0D27-4AD7-A3F3-1BAE63EA6B7F}"/>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71" name="Picture 70">
          <a:extLst>
            <a:ext uri="{FF2B5EF4-FFF2-40B4-BE49-F238E27FC236}">
              <a16:creationId xmlns:a16="http://schemas.microsoft.com/office/drawing/2014/main" id="{BE5C83AE-5FE8-46BE-BC5A-EA142BF0A4CD}"/>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72" name="Picture 71">
          <a:extLst>
            <a:ext uri="{FF2B5EF4-FFF2-40B4-BE49-F238E27FC236}">
              <a16:creationId xmlns:a16="http://schemas.microsoft.com/office/drawing/2014/main" id="{81050ABD-CBF3-4613-84F0-8BF622742113}"/>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73" name="Picture 72">
          <a:extLst>
            <a:ext uri="{FF2B5EF4-FFF2-40B4-BE49-F238E27FC236}">
              <a16:creationId xmlns:a16="http://schemas.microsoft.com/office/drawing/2014/main" id="{DAB05FFE-A266-4053-8AC9-54406EF60290}"/>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74" name="Picture 73">
          <a:extLst>
            <a:ext uri="{FF2B5EF4-FFF2-40B4-BE49-F238E27FC236}">
              <a16:creationId xmlns:a16="http://schemas.microsoft.com/office/drawing/2014/main" id="{472485B2-2209-410E-9092-091801EA2341}"/>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75" name="Picture 74">
          <a:extLst>
            <a:ext uri="{FF2B5EF4-FFF2-40B4-BE49-F238E27FC236}">
              <a16:creationId xmlns:a16="http://schemas.microsoft.com/office/drawing/2014/main" id="{A8FF9C61-9CBB-4580-AEA6-44CC3B150B31}"/>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76" name="Picture 75">
          <a:extLst>
            <a:ext uri="{FF2B5EF4-FFF2-40B4-BE49-F238E27FC236}">
              <a16:creationId xmlns:a16="http://schemas.microsoft.com/office/drawing/2014/main" id="{AD1B43E7-E81C-4C8E-A478-9359ACDBD7BD}"/>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77" name="Picture 76">
          <a:extLst>
            <a:ext uri="{FF2B5EF4-FFF2-40B4-BE49-F238E27FC236}">
              <a16:creationId xmlns:a16="http://schemas.microsoft.com/office/drawing/2014/main" id="{2C413715-481B-49F4-AD25-04CBD4A6A583}"/>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78" name="Picture 77">
          <a:extLst>
            <a:ext uri="{FF2B5EF4-FFF2-40B4-BE49-F238E27FC236}">
              <a16:creationId xmlns:a16="http://schemas.microsoft.com/office/drawing/2014/main" id="{487EF478-9F23-4AAA-B449-F08C48D9AD73}"/>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79" name="Picture 78">
          <a:extLst>
            <a:ext uri="{FF2B5EF4-FFF2-40B4-BE49-F238E27FC236}">
              <a16:creationId xmlns:a16="http://schemas.microsoft.com/office/drawing/2014/main" id="{30AD4FC1-6920-4B0A-A267-F15EC42D924B}"/>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80" name="Picture 79">
          <a:extLst>
            <a:ext uri="{FF2B5EF4-FFF2-40B4-BE49-F238E27FC236}">
              <a16:creationId xmlns:a16="http://schemas.microsoft.com/office/drawing/2014/main" id="{25DADA82-CF2F-4A87-9CA6-0956B35A5504}"/>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7" name="Picture 26">
          <a:extLst>
            <a:ext uri="{FF2B5EF4-FFF2-40B4-BE49-F238E27FC236}">
              <a16:creationId xmlns:a16="http://schemas.microsoft.com/office/drawing/2014/main" id="{6FEF6C6D-56E8-4374-8D48-DA39EE0788A6}"/>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28" name="Picture 27">
          <a:extLst>
            <a:ext uri="{FF2B5EF4-FFF2-40B4-BE49-F238E27FC236}">
              <a16:creationId xmlns:a16="http://schemas.microsoft.com/office/drawing/2014/main" id="{96767C7D-5588-4ACD-B081-9EF6E7586E24}"/>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29" name="Picture 28">
          <a:extLst>
            <a:ext uri="{FF2B5EF4-FFF2-40B4-BE49-F238E27FC236}">
              <a16:creationId xmlns:a16="http://schemas.microsoft.com/office/drawing/2014/main" id="{0A6A5A4E-459E-4DC4-B87C-2B7BE526C99E}"/>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0" name="Picture 29">
          <a:extLst>
            <a:ext uri="{FF2B5EF4-FFF2-40B4-BE49-F238E27FC236}">
              <a16:creationId xmlns:a16="http://schemas.microsoft.com/office/drawing/2014/main" id="{3C83BD78-E0D5-49E1-9F40-FAF4047A6A55}"/>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1" name="Picture 30">
          <a:extLst>
            <a:ext uri="{FF2B5EF4-FFF2-40B4-BE49-F238E27FC236}">
              <a16:creationId xmlns:a16="http://schemas.microsoft.com/office/drawing/2014/main" id="{61FC77F3-EB0A-4400-B088-1D14BB596438}"/>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2" name="Picture 31">
          <a:extLst>
            <a:ext uri="{FF2B5EF4-FFF2-40B4-BE49-F238E27FC236}">
              <a16:creationId xmlns:a16="http://schemas.microsoft.com/office/drawing/2014/main" id="{7739B6B3-9934-478A-9DC8-DA37CDB1C14D}"/>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3" name="Picture 32">
          <a:extLst>
            <a:ext uri="{FF2B5EF4-FFF2-40B4-BE49-F238E27FC236}">
              <a16:creationId xmlns:a16="http://schemas.microsoft.com/office/drawing/2014/main" id="{14FD4346-E22E-40FD-9587-5891605D338B}"/>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4" name="Picture 33">
          <a:extLst>
            <a:ext uri="{FF2B5EF4-FFF2-40B4-BE49-F238E27FC236}">
              <a16:creationId xmlns:a16="http://schemas.microsoft.com/office/drawing/2014/main" id="{C8BF5BFA-5DFD-4B2F-9ADA-7B6D2829E7E7}"/>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5" name="Picture 34">
          <a:extLst>
            <a:ext uri="{FF2B5EF4-FFF2-40B4-BE49-F238E27FC236}">
              <a16:creationId xmlns:a16="http://schemas.microsoft.com/office/drawing/2014/main" id="{3D0FF960-941F-401A-B415-84FC4B9DDF97}"/>
            </a:ext>
          </a:extLst>
        </xdr:cNvPr>
        <xdr:cNvPicPr/>
      </xdr:nvPicPr>
      <xdr:blipFill>
        <a:blip xmlns:r="http://schemas.openxmlformats.org/officeDocument/2006/relationships" r:embed="rId1"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6" name="Picture 35">
          <a:extLst>
            <a:ext uri="{FF2B5EF4-FFF2-40B4-BE49-F238E27FC236}">
              <a16:creationId xmlns:a16="http://schemas.microsoft.com/office/drawing/2014/main" id="{72CE562E-0953-4F19-A511-113C2BCC8DE3}"/>
            </a:ext>
          </a:extLst>
        </xdr:cNvPr>
        <xdr:cNvPicPr/>
      </xdr:nvPicPr>
      <xdr:blipFill>
        <a:blip xmlns:r="http://schemas.openxmlformats.org/officeDocument/2006/relationships" r:embed="rId4"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7" name="Picture 36">
          <a:extLst>
            <a:ext uri="{FF2B5EF4-FFF2-40B4-BE49-F238E27FC236}">
              <a16:creationId xmlns:a16="http://schemas.microsoft.com/office/drawing/2014/main" id="{B1189D00-E4CF-4585-A7F5-FF191CF7E45F}"/>
            </a:ext>
          </a:extLst>
        </xdr:cNvPr>
        <xdr:cNvPicPr/>
      </xdr:nvPicPr>
      <xdr:blipFill>
        <a:blip xmlns:r="http://schemas.openxmlformats.org/officeDocument/2006/relationships" r:embed="rId1"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38" name="Picture 37">
          <a:extLst>
            <a:ext uri="{FF2B5EF4-FFF2-40B4-BE49-F238E27FC236}">
              <a16:creationId xmlns:a16="http://schemas.microsoft.com/office/drawing/2014/main" id="{4279B764-49CF-41BA-B284-DA483AE51C78}"/>
            </a:ext>
          </a:extLst>
        </xdr:cNvPr>
        <xdr:cNvPicPr/>
      </xdr:nvPicPr>
      <xdr:blipFill>
        <a:blip xmlns:r="http://schemas.openxmlformats.org/officeDocument/2006/relationships" r:embed="rId4"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39" name="Picture 38">
          <a:extLst>
            <a:ext uri="{FF2B5EF4-FFF2-40B4-BE49-F238E27FC236}">
              <a16:creationId xmlns:a16="http://schemas.microsoft.com/office/drawing/2014/main" id="{0EA25625-90B1-41FD-A10C-E77C9644A19F}"/>
            </a:ext>
          </a:extLst>
        </xdr:cNvPr>
        <xdr:cNvPicPr/>
      </xdr:nvPicPr>
      <xdr:blipFill>
        <a:blip xmlns:r="http://schemas.openxmlformats.org/officeDocument/2006/relationships" r:embed="rId1"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40" name="Picture 39">
          <a:extLst>
            <a:ext uri="{FF2B5EF4-FFF2-40B4-BE49-F238E27FC236}">
              <a16:creationId xmlns:a16="http://schemas.microsoft.com/office/drawing/2014/main" id="{03B3C531-5FB9-403F-A05A-0E3E55D73FEF}"/>
            </a:ext>
          </a:extLst>
        </xdr:cNvPr>
        <xdr:cNvPicPr/>
      </xdr:nvPicPr>
      <xdr:blipFill>
        <a:blip xmlns:r="http://schemas.openxmlformats.org/officeDocument/2006/relationships" r:embed="rId4"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1" name="Picture 40">
          <a:extLst>
            <a:ext uri="{FF2B5EF4-FFF2-40B4-BE49-F238E27FC236}">
              <a16:creationId xmlns:a16="http://schemas.microsoft.com/office/drawing/2014/main" id="{1B263622-9133-4584-80E2-B9C4A2ABECAA}"/>
            </a:ext>
          </a:extLst>
        </xdr:cNvPr>
        <xdr:cNvPicPr/>
      </xdr:nvPicPr>
      <xdr:blipFill>
        <a:blip xmlns:r="http://schemas.openxmlformats.org/officeDocument/2006/relationships" r:embed="rId1" cstate="print"/>
        <a:stretch>
          <a:fillRect/>
        </a:stretch>
      </xdr:blipFill>
      <xdr:spPr>
        <a:xfrm>
          <a:off x="104775"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42" name="Picture 41">
          <a:extLst>
            <a:ext uri="{FF2B5EF4-FFF2-40B4-BE49-F238E27FC236}">
              <a16:creationId xmlns:a16="http://schemas.microsoft.com/office/drawing/2014/main" id="{CFF99542-3A8C-482C-B6FB-D95D32B96E1E}"/>
            </a:ext>
          </a:extLst>
        </xdr:cNvPr>
        <xdr:cNvPicPr/>
      </xdr:nvPicPr>
      <xdr:blipFill>
        <a:blip xmlns:r="http://schemas.openxmlformats.org/officeDocument/2006/relationships" r:embed="rId4" cstate="print"/>
        <a:stretch>
          <a:fillRect/>
        </a:stretch>
      </xdr:blipFill>
      <xdr:spPr>
        <a:xfrm>
          <a:off x="9877425" y="38100"/>
          <a:ext cx="75438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3" name="Picture 42">
          <a:extLst>
            <a:ext uri="{FF2B5EF4-FFF2-40B4-BE49-F238E27FC236}">
              <a16:creationId xmlns:a16="http://schemas.microsoft.com/office/drawing/2014/main" id="{FCAAD712-718D-4135-8DE1-12030270E657}"/>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44" name="Picture 43">
          <a:extLst>
            <a:ext uri="{FF2B5EF4-FFF2-40B4-BE49-F238E27FC236}">
              <a16:creationId xmlns:a16="http://schemas.microsoft.com/office/drawing/2014/main" id="{353EC258-72D7-4D12-BA6D-3E5F9FE68626}"/>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twoCellAnchor>
    <xdr:from>
      <xdr:col>2</xdr:col>
      <xdr:colOff>0</xdr:colOff>
      <xdr:row>2</xdr:row>
      <xdr:rowOff>0</xdr:rowOff>
    </xdr:from>
    <xdr:to>
      <xdr:col>2</xdr:col>
      <xdr:colOff>876300</xdr:colOff>
      <xdr:row>2</xdr:row>
      <xdr:rowOff>569441</xdr:rowOff>
    </xdr:to>
    <xdr:pic>
      <xdr:nvPicPr>
        <xdr:cNvPr id="45" name="Picture 44">
          <a:extLst>
            <a:ext uri="{FF2B5EF4-FFF2-40B4-BE49-F238E27FC236}">
              <a16:creationId xmlns:a16="http://schemas.microsoft.com/office/drawing/2014/main" id="{FC32723F-2C7F-4CB7-88F9-C4826AC9657D}"/>
            </a:ext>
          </a:extLst>
        </xdr:cNvPr>
        <xdr:cNvPicPr/>
      </xdr:nvPicPr>
      <xdr:blipFill>
        <a:blip xmlns:r="http://schemas.openxmlformats.org/officeDocument/2006/relationships" r:embed="rId1" cstate="print"/>
        <a:stretch>
          <a:fillRect/>
        </a:stretch>
      </xdr:blipFill>
      <xdr:spPr>
        <a:xfrm>
          <a:off x="106680" y="38100"/>
          <a:ext cx="876300" cy="569441"/>
        </a:xfrm>
        <a:prstGeom prst="rect">
          <a:avLst/>
        </a:prstGeom>
      </xdr:spPr>
    </xdr:pic>
    <xdr:clientData/>
  </xdr:twoCellAnchor>
  <xdr:twoCellAnchor>
    <xdr:from>
      <xdr:col>26</xdr:col>
      <xdr:colOff>0</xdr:colOff>
      <xdr:row>2</xdr:row>
      <xdr:rowOff>0</xdr:rowOff>
    </xdr:from>
    <xdr:to>
      <xdr:col>27</xdr:col>
      <xdr:colOff>354330</xdr:colOff>
      <xdr:row>2</xdr:row>
      <xdr:rowOff>762000</xdr:rowOff>
    </xdr:to>
    <xdr:pic>
      <xdr:nvPicPr>
        <xdr:cNvPr id="46" name="Picture 45">
          <a:extLst>
            <a:ext uri="{FF2B5EF4-FFF2-40B4-BE49-F238E27FC236}">
              <a16:creationId xmlns:a16="http://schemas.microsoft.com/office/drawing/2014/main" id="{4ADA97B6-7816-4075-847E-A95BA92316EF}"/>
            </a:ext>
          </a:extLst>
        </xdr:cNvPr>
        <xdr:cNvPicPr/>
      </xdr:nvPicPr>
      <xdr:blipFill>
        <a:blip xmlns:r="http://schemas.openxmlformats.org/officeDocument/2006/relationships" r:embed="rId4" cstate="print"/>
        <a:stretch>
          <a:fillRect/>
        </a:stretch>
      </xdr:blipFill>
      <xdr:spPr>
        <a:xfrm>
          <a:off x="10180320" y="38100"/>
          <a:ext cx="765810" cy="762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20and%20Settings/kotiec.000/Local%20Settings/Temp/RECONS/SUSPENS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eeshoek_fs\VOL1\SHARED\Costshare\QUARTER\Graphs\Cpt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Costshare\QUARTER\Graphs\Cpto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eeshoek_fs\VOL1\Plan5_2001\graph\TREND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Plan5_2002/Graph/IOGraph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eeshoek_fs\VOL1\Plan5_2001\graph\MNPRICE.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Gold%20Research%20Data%2024010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SHARED\COSTSHARE\OPS\Aug'06\FeOPSRPRT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_AMS_23\D%20DRIVE\Financial%20Reports\Exco\Oracle%20Source%20Data\Amplats\pmtFI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rashant\C\WINDOWS\Desktop\C&amp;S\PRAVEEN%20WORK\bs&amp;taxaudit03-04\PETFIBRESCONSOLIDAT2003fina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rfile\f\Black%20Rock\OPEX\Documents%20and%20Settings\doturnb\My%20Documents\IPCC\Sites\Spinifex%20Ridge%20Australia\Work\Azure%20Projects\Coogee%20Resources\Modelling\New%20company%20model\Coogee%20Resources%20model%20template-200602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om2\a\mmk\Nidhi\NPLB039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Z:\ZI%20Group%20Finance\Business%20Control\2016\MIS\2.%20MONTHLY%20MIS\4.%20Jul%2016\2.%20MIS\Analysis\BMM\Var%20Analysis%20BMM_July%202016.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khsfs02\shared\Documents%20and%20Settings\kotiec.000\Local%20Settings\Temp\RECONS\SUSPENS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rpm02\ManAccount\COSTING\DAILY%20INC%20STATEMENT%20JAN%202000%20-%20DEC%202000\BU%20MAN%20report%20MAR%20200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Users/stevenn/AppData/Local/Temp/Temp1_Cato%20Ridge%20Financial_2017_03_29.zip/Cato%20Ridge%20Financial_2017_03_29.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fas10\c\cost\COSTSH\DEC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Plan5_2005\BEESHK.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d.docs.live.net/var/containers/Bundle/Application/ED56ADEB-5297-4E0E-865F-C9CE17724602/Excel.app/C:/Plan5_2005/BEESHK.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ANALYSTS/98JUN/NETEARN.WK4"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Two%20Rivers%20Financial%20Files/2019/TRP%20Month%20End/Revenue/Calc's/Penalties%202019/Chrome%20Penalty%20Calculation%202018-2019/Chrome%20Penalty-Jul'1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Users/10060035/AppData/Local/Microsoft/Windows/INetCache/Content.Outlook/D6GS3YWV/10%20Year%20Vehicle%20Replacement%20Plan%2022-23%20Rev%201%20January%202022.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pence%20Model%20-%20Rev%201%20-%20ADG%2024%20Sep%200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SHARED/ADMSHARE/ASMANOPS/BALJULY2000.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B1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BTU-DC-FILE01\Departmental\Finance\Finance\Production%20Report\Production\Production%20Report%20-%20LINKED%20(LIVE).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brfile\f\Black%20Rock\OPEX\Snowden\Projects\0806_GoldCorp_Penasquito\03_Work\03_AC\Schedule\softwares_project\Comet\MMC%20Models\2008\OBC_14\V3\Comet%20Latest%20GUI%20Case%2014_V3_PD_New_Report.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Worksheet%20in%202101%20Clause%20-%2021"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Worksheet%20in%202420.01%20Calculations%20(Notes%20to%20Account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Worksheet%20in%20%20%20Income%20Provision%20Sept%2008"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Users\maritzam\AppData\Local\Microsoft\Windows\Temporary%20Internet%20Files\Content.Outlook\LF20QMG9\Year%20end%20review%20booklet%20201718%20June%202018.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Min\Metal%20Studies\SS\PAUL\LEAD\LEADLong.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Z:\DOCUME~1\Barbara\LOCALS~1\Temp\Temporary%20Directory%203%20for%20Western%20Limb%20D0360.zip\Western%20Limb%20D0360\F\Mass%20Balance\Mass%20Balance.Rev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d.docs.live.net/var/containers/Bundle/Application/ED56ADEB-5297-4E0E-865F-C9CE17724602/Excel.app/ikhsfs02/shared/Documents%20and%20Settings/kotiec.000/Local%20Settings/Temp/RECONS/SUSPENS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Design\Flow\Pumps.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Manual%20Input%20Qld"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khsfs02\Shared\Costshare\QUARTER\Graphs\Cpt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E-BAND Journal"/>
      <sheetName val="Sensitivity Analysis"/>
    </sheetNames>
    <sheetDataSet>
      <sheetData sheetId="0" refreshError="1"/>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Ton vs Production IO"/>
    </sheetNames>
    <sheetDataSet>
      <sheetData sheetId="0" refreshError="1"/>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Ton vs Production IO"/>
    </sheetNames>
    <sheetDataSet>
      <sheetData sheetId="0">
        <row r="5">
          <cell r="C5" t="str">
            <v>Dec 91</v>
          </cell>
          <cell r="F5">
            <v>860925</v>
          </cell>
          <cell r="J5">
            <v>15.34</v>
          </cell>
          <cell r="N5" t="str">
            <v>Dec 91</v>
          </cell>
          <cell r="O5">
            <v>1189428</v>
          </cell>
          <cell r="P5">
            <v>53.731709695752919</v>
          </cell>
        </row>
        <row r="6">
          <cell r="C6" t="str">
            <v>June 93 (18 Mths)</v>
          </cell>
          <cell r="F6">
            <v>1174841</v>
          </cell>
          <cell r="J6">
            <v>27.9</v>
          </cell>
          <cell r="N6" t="str">
            <v>June 93 (18 Mths)</v>
          </cell>
          <cell r="O6">
            <v>1406142.68</v>
          </cell>
          <cell r="P6">
            <v>81.79539788949441</v>
          </cell>
        </row>
        <row r="7">
          <cell r="C7" t="str">
            <v>June 94</v>
          </cell>
          <cell r="F7">
            <v>978236</v>
          </cell>
          <cell r="J7">
            <v>21.07</v>
          </cell>
          <cell r="N7" t="str">
            <v>June 94</v>
          </cell>
          <cell r="O7">
            <v>862932.76</v>
          </cell>
          <cell r="P7">
            <v>99.864096016009398</v>
          </cell>
        </row>
        <row r="8">
          <cell r="C8" t="str">
            <v>June 95</v>
          </cell>
          <cell r="F8">
            <v>1168951</v>
          </cell>
          <cell r="J8">
            <v>18.649999999999999</v>
          </cell>
          <cell r="N8" t="str">
            <v>June 95</v>
          </cell>
          <cell r="O8">
            <v>888180.6</v>
          </cell>
          <cell r="P8">
            <v>114.25491617358001</v>
          </cell>
        </row>
        <row r="9">
          <cell r="C9" t="str">
            <v>June 96</v>
          </cell>
          <cell r="F9">
            <v>1319634</v>
          </cell>
          <cell r="J9">
            <v>20.67</v>
          </cell>
          <cell r="N9" t="str">
            <v>June 96</v>
          </cell>
          <cell r="O9">
            <v>1045098.9199999999</v>
          </cell>
          <cell r="P9">
            <v>113.58159283142308</v>
          </cell>
        </row>
        <row r="10">
          <cell r="J10">
            <v>26.7</v>
          </cell>
          <cell r="N10" t="str">
            <v>June 97</v>
          </cell>
          <cell r="O10">
            <v>1058078.5841999999</v>
          </cell>
          <cell r="P10">
            <v>130.57914796041669</v>
          </cell>
        </row>
        <row r="11">
          <cell r="J11">
            <v>30.24</v>
          </cell>
          <cell r="N11" t="str">
            <v>Projected June 98</v>
          </cell>
          <cell r="O11">
            <v>1158898</v>
          </cell>
          <cell r="P11">
            <v>116.79888997996372</v>
          </cell>
        </row>
        <row r="12">
          <cell r="J12">
            <v>36.299999999999997</v>
          </cell>
          <cell r="N12" t="str">
            <v>5 Plan June 99</v>
          </cell>
          <cell r="O12">
            <v>1040000</v>
          </cell>
          <cell r="P12">
            <v>137.16057692307692</v>
          </cell>
        </row>
        <row r="65">
          <cell r="B65" t="str">
            <v>July 97</v>
          </cell>
          <cell r="C65">
            <v>486287</v>
          </cell>
          <cell r="E65">
            <v>25.05</v>
          </cell>
        </row>
        <row r="66">
          <cell r="B66" t="str">
            <v>Aug 97</v>
          </cell>
          <cell r="C66">
            <v>485154</v>
          </cell>
          <cell r="E66">
            <v>26.14</v>
          </cell>
        </row>
        <row r="67">
          <cell r="B67" t="str">
            <v>Sept 97</v>
          </cell>
          <cell r="C67">
            <v>415063</v>
          </cell>
          <cell r="E67">
            <v>29.43</v>
          </cell>
        </row>
        <row r="68">
          <cell r="B68" t="str">
            <v>Oct 97</v>
          </cell>
          <cell r="C68">
            <v>469973</v>
          </cell>
          <cell r="E68">
            <v>26.91</v>
          </cell>
        </row>
        <row r="69">
          <cell r="B69" t="str">
            <v>Project Nov 97</v>
          </cell>
          <cell r="D69">
            <v>370208</v>
          </cell>
          <cell r="E69">
            <v>30.77</v>
          </cell>
        </row>
        <row r="70">
          <cell r="B70" t="str">
            <v>Project Dec 97</v>
          </cell>
          <cell r="D70">
            <v>469608</v>
          </cell>
          <cell r="E70">
            <v>26.91</v>
          </cell>
        </row>
        <row r="71">
          <cell r="B71" t="str">
            <v>Projection Jan 97</v>
          </cell>
          <cell r="D71">
            <v>299400</v>
          </cell>
          <cell r="E71">
            <v>46</v>
          </cell>
        </row>
      </sheetData>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PS and Income"/>
      <sheetName val="Cash On Hand"/>
      <sheetName val="Exchange &amp; $ Prices"/>
      <sheetName val="Capital"/>
      <sheetName val="IRON"/>
      <sheetName val="WCOST"/>
      <sheetName val="Labour"/>
      <sheetName val="CAR &amp; sTOCK"/>
      <sheetName val="Iron Ore"/>
      <sheetName val="LineS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Update Instructions"/>
      <sheetName val="Presentation"/>
      <sheetName val="&gt;&gt;&gt; Graphs"/>
      <sheetName val="Australian Companies"/>
      <sheetName val="Gold Price"/>
      <sheetName val="Summary"/>
      <sheetName val="Statistics"/>
      <sheetName val="Producers"/>
      <sheetName val="Developers"/>
      <sheetName val="&gt;&gt;&gt; Profiles"/>
      <sheetName val="Input data"/>
      <sheetName val="ALD"/>
      <sheetName val="BCD"/>
      <sheetName val="BMO"/>
      <sheetName val="CRE"/>
      <sheetName val="CTO"/>
      <sheetName val="DOM"/>
      <sheetName val="DRA"/>
      <sheetName val="DIO"/>
      <sheetName val="EMP"/>
      <sheetName val="EQI"/>
      <sheetName val="IAU"/>
      <sheetName val="HIG"/>
      <sheetName val="KCN"/>
      <sheetName val="LGL"/>
      <sheetName val="MON"/>
      <sheetName val="NCM"/>
      <sheetName val="NGF"/>
      <sheetName val="NQM"/>
      <sheetName val="OGC"/>
      <sheetName val="PNA"/>
      <sheetName val="PSV"/>
      <sheetName val="RNG"/>
      <sheetName val="RSG"/>
      <sheetName val="RSN"/>
      <sheetName val="SBM"/>
      <sheetName val="TAM"/>
      <sheetName val="SGX"/>
      <sheetName val="TBR"/>
      <sheetName val="TRY"/>
      <sheetName val="VRE"/>
      <sheetName val="ADU"/>
      <sheetName val="AAM"/>
      <sheetName val="AND"/>
      <sheetName val="AXM"/>
      <sheetName val="ARX"/>
      <sheetName val="ATV"/>
      <sheetName val="AVO"/>
      <sheetName val="AZM"/>
      <sheetName val="BTV"/>
      <sheetName val="BDG"/>
      <sheetName val="CRK"/>
      <sheetName val="CGX"/>
      <sheetName val="CNT"/>
      <sheetName val="EXM"/>
      <sheetName val="FML"/>
      <sheetName val="IRN"/>
      <sheetName val="IGR"/>
      <sheetName val="KAL"/>
      <sheetName val="MDL"/>
      <sheetName val="MEE"/>
      <sheetName val="MUN"/>
      <sheetName val="MYG"/>
      <sheetName val="NAV"/>
      <sheetName val="ORP"/>
      <sheetName val="PRU"/>
      <sheetName val="RRL"/>
      <sheetName val="SAR"/>
      <sheetName val="TTR"/>
      <sheetName val="WEZ"/>
      <sheetName val="Gold Data"/>
      <sheetName val="Master"/>
      <sheetName val="Resolute"/>
      <sheetName val="Resolute - FWD"/>
      <sheetName val="Crescent"/>
      <sheetName val="Crescent - FWD "/>
      <sheetName val="Equigold"/>
      <sheetName val="Equigold - FWD  "/>
      <sheetName val="Oceanagold"/>
      <sheetName val="Oceanagold - FWD "/>
      <sheetName val="Norton"/>
      <sheetName val="Norton - FWD  "/>
      <sheetName val="St Barbara"/>
      <sheetName val="St Barbara - FWD"/>
      <sheetName val="GOLDOPT"/>
      <sheetName val="Gold 1 yr volatility"/>
      <sheetName val="Gold 2 Yr volatility"/>
      <sheetName val="Gold Data (2)"/>
    </sheetNames>
    <sheetDataSet>
      <sheetData sheetId="0"/>
      <sheetData sheetId="1"/>
      <sheetData sheetId="2"/>
      <sheetData sheetId="3"/>
      <sheetData sheetId="4"/>
      <sheetData sheetId="5">
        <row r="65">
          <cell r="Q65">
            <v>500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1">
          <cell r="B1" t="str">
            <v xml:space="preserve"> DATE</v>
          </cell>
        </row>
      </sheetData>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INCOMEST"/>
      <sheetName val="BALSHEET "/>
      <sheetName val="RATIOS"/>
      <sheetName val="WCOST"/>
      <sheetName val="PRODUCTION"/>
      <sheetName val="MPROFIT"/>
      <sheetName val="FRTMKT"/>
      <sheetName val="CAPITAL"/>
      <sheetName val="QUARTERLY"/>
      <sheetName val="Operations"/>
      <sheetName val="Profit"/>
      <sheetName val="Cost"/>
      <sheetName val="Prod"/>
      <sheetName val="Valuefe BHK"/>
    </sheetNames>
    <sheetDataSet>
      <sheetData sheetId="0" refreshError="1"/>
      <sheetData sheetId="1" refreshError="1">
        <row r="1">
          <cell r="Y1" t="str">
            <v>PAGE 2</v>
          </cell>
        </row>
        <row r="2">
          <cell r="E2" t="str">
            <v>ASSMANG LIMITED - IRON ORE DIVISION</v>
          </cell>
        </row>
        <row r="3">
          <cell r="E3" t="str">
            <v xml:space="preserve">INCOME STATEMENT FOR THE PERIOD ENDING:  </v>
          </cell>
          <cell r="O3">
            <v>38869</v>
          </cell>
        </row>
        <row r="4">
          <cell r="Y4" t="str">
            <v>STRICTLY CONFIDENTIAL</v>
          </cell>
        </row>
        <row r="6">
          <cell r="C6" t="str">
            <v>TREND ANALYSIS</v>
          </cell>
          <cell r="I6" t="str">
            <v>THIS MONTH</v>
          </cell>
          <cell r="O6" t="str">
            <v>PROGRESSIVE YEAR TO DATE</v>
          </cell>
          <cell r="U6" t="str">
            <v xml:space="preserve">PROJECTION FULL YEAR </v>
          </cell>
        </row>
        <row r="7">
          <cell r="C7" t="str">
            <v>-3</v>
          </cell>
          <cell r="E7" t="str">
            <v>-2</v>
          </cell>
          <cell r="G7" t="str">
            <v>-1</v>
          </cell>
          <cell r="I7" t="str">
            <v>Actual</v>
          </cell>
          <cell r="K7" t="str">
            <v>5 Year Plan</v>
          </cell>
          <cell r="M7" t="str">
            <v>Variance</v>
          </cell>
          <cell r="O7" t="str">
            <v>Actual</v>
          </cell>
          <cell r="Q7" t="str">
            <v>5 Year Plan</v>
          </cell>
          <cell r="S7" t="str">
            <v>Variance</v>
          </cell>
          <cell r="U7" t="str">
            <v>Projection</v>
          </cell>
          <cell r="W7" t="str">
            <v>5 Year Plan</v>
          </cell>
          <cell r="Y7" t="str">
            <v>Variance</v>
          </cell>
        </row>
        <row r="8">
          <cell r="C8" t="str">
            <v>R '000</v>
          </cell>
          <cell r="E8" t="str">
            <v>R '000</v>
          </cell>
          <cell r="G8" t="str">
            <v>R '000</v>
          </cell>
          <cell r="I8" t="str">
            <v>R '000</v>
          </cell>
          <cell r="K8" t="str">
            <v>R '000</v>
          </cell>
          <cell r="M8" t="str">
            <v>R '000</v>
          </cell>
          <cell r="O8" t="str">
            <v>R '000</v>
          </cell>
          <cell r="Q8" t="str">
            <v>R '000</v>
          </cell>
          <cell r="S8" t="str">
            <v>R '000</v>
          </cell>
          <cell r="U8" t="str">
            <v>R '000</v>
          </cell>
          <cell r="W8" t="str">
            <v>R '000</v>
          </cell>
          <cell r="Y8" t="str">
            <v>R '000</v>
          </cell>
        </row>
        <row r="9">
          <cell r="B9" t="str">
            <v xml:space="preserve">  Gross Revenue</v>
          </cell>
          <cell r="C9">
            <v>66139</v>
          </cell>
          <cell r="E9">
            <v>178014</v>
          </cell>
          <cell r="G9">
            <v>123187</v>
          </cell>
          <cell r="H9" t="str">
            <v xml:space="preserve"> </v>
          </cell>
          <cell r="I9">
            <v>0</v>
          </cell>
          <cell r="K9">
            <v>144138.47866666666</v>
          </cell>
          <cell r="M9">
            <v>-144138.47866666666</v>
          </cell>
          <cell r="O9">
            <v>1230835</v>
          </cell>
          <cell r="Q9">
            <v>1386208.3599999999</v>
          </cell>
          <cell r="S9">
            <v>-155373.35999999987</v>
          </cell>
          <cell r="U9">
            <v>1424349.5572000002</v>
          </cell>
          <cell r="W9">
            <v>1386208.3599999999</v>
          </cell>
          <cell r="Y9">
            <v>38141.197200000242</v>
          </cell>
        </row>
        <row r="10">
          <cell r="B10" t="str">
            <v xml:space="preserve">    Revenue - Export</v>
          </cell>
          <cell r="C10">
            <v>60659</v>
          </cell>
          <cell r="E10">
            <v>170273</v>
          </cell>
          <cell r="G10">
            <v>116429</v>
          </cell>
          <cell r="I10">
            <v>0</v>
          </cell>
          <cell r="K10">
            <v>137026.51499999998</v>
          </cell>
          <cell r="M10">
            <v>-137026.51499999998</v>
          </cell>
          <cell r="O10">
            <v>1170543</v>
          </cell>
          <cell r="Q10">
            <v>1306529.6099999999</v>
          </cell>
          <cell r="S10">
            <v>-135986.60999999987</v>
          </cell>
          <cell r="U10">
            <v>1353444.5072000001</v>
          </cell>
          <cell r="W10">
            <v>1306529.6099999999</v>
          </cell>
          <cell r="Y10">
            <v>46914.89720000024</v>
          </cell>
        </row>
        <row r="11">
          <cell r="B11" t="str">
            <v xml:space="preserve">    Revenue - Local</v>
          </cell>
          <cell r="C11">
            <v>5480</v>
          </cell>
          <cell r="E11">
            <v>7741</v>
          </cell>
          <cell r="G11">
            <v>6758</v>
          </cell>
          <cell r="I11">
            <v>0</v>
          </cell>
          <cell r="K11">
            <v>7111.9636666666665</v>
          </cell>
          <cell r="M11">
            <v>-7111.9636666666665</v>
          </cell>
          <cell r="O11">
            <v>60292</v>
          </cell>
          <cell r="Q11">
            <v>79678.75</v>
          </cell>
          <cell r="S11">
            <v>-19386.75</v>
          </cell>
          <cell r="U11">
            <v>70905.05</v>
          </cell>
          <cell r="W11">
            <v>79678.75</v>
          </cell>
          <cell r="Y11">
            <v>-8773.6999999999971</v>
          </cell>
        </row>
        <row r="13">
          <cell r="B13" t="str">
            <v xml:space="preserve">  Cost of Sales</v>
          </cell>
          <cell r="C13">
            <v>66577</v>
          </cell>
          <cell r="E13">
            <v>94929</v>
          </cell>
          <cell r="G13">
            <v>92139</v>
          </cell>
          <cell r="I13">
            <v>219143</v>
          </cell>
          <cell r="K13">
            <v>86291.983476017951</v>
          </cell>
          <cell r="M13">
            <v>-132851.01652398205</v>
          </cell>
          <cell r="O13">
            <v>979904</v>
          </cell>
          <cell r="Q13">
            <v>869320.28385469923</v>
          </cell>
          <cell r="S13">
            <v>-110583.71614530077</v>
          </cell>
          <cell r="U13">
            <v>859950</v>
          </cell>
          <cell r="W13">
            <v>869320.28385469923</v>
          </cell>
          <cell r="Y13">
            <v>9370.283854699228</v>
          </cell>
        </row>
        <row r="14">
          <cell r="B14" t="str">
            <v xml:space="preserve">    Freight and Marketing </v>
          </cell>
          <cell r="C14">
            <v>12053</v>
          </cell>
          <cell r="E14">
            <v>21787</v>
          </cell>
          <cell r="G14">
            <v>27706</v>
          </cell>
          <cell r="I14">
            <v>0</v>
          </cell>
          <cell r="K14">
            <v>18758.228671666668</v>
          </cell>
          <cell r="M14">
            <v>18758.228671666668</v>
          </cell>
          <cell r="O14">
            <v>155895</v>
          </cell>
          <cell r="Q14">
            <v>183286.60067000001</v>
          </cell>
          <cell r="S14">
            <v>27391.600670000014</v>
          </cell>
          <cell r="U14">
            <v>176895</v>
          </cell>
          <cell r="W14">
            <v>183286.60067000001</v>
          </cell>
          <cell r="Y14">
            <v>6391.6006700000144</v>
          </cell>
        </row>
        <row r="15">
          <cell r="B15" t="str">
            <v xml:space="preserve">    Opening Stock</v>
          </cell>
          <cell r="C15">
            <v>224903</v>
          </cell>
          <cell r="E15">
            <v>238746</v>
          </cell>
          <cell r="G15">
            <v>214982</v>
          </cell>
          <cell r="I15">
            <v>219143</v>
          </cell>
          <cell r="K15">
            <v>221886</v>
          </cell>
          <cell r="M15">
            <v>2743</v>
          </cell>
          <cell r="O15">
            <v>216221</v>
          </cell>
          <cell r="Q15">
            <v>206455</v>
          </cell>
          <cell r="S15">
            <v>-9766</v>
          </cell>
          <cell r="U15">
            <v>216221</v>
          </cell>
          <cell r="W15">
            <v>206455</v>
          </cell>
          <cell r="Y15">
            <v>-9766</v>
          </cell>
        </row>
        <row r="16">
          <cell r="B16" t="str">
            <v xml:space="preserve">    Railage Expenses</v>
          </cell>
          <cell r="C16">
            <v>20513</v>
          </cell>
          <cell r="E16">
            <v>19840</v>
          </cell>
          <cell r="G16">
            <v>24706</v>
          </cell>
          <cell r="I16">
            <v>0</v>
          </cell>
          <cell r="K16">
            <v>24108.906640000005</v>
          </cell>
          <cell r="M16">
            <v>24108.906640000005</v>
          </cell>
          <cell r="O16">
            <v>218452</v>
          </cell>
          <cell r="Q16">
            <v>254209.99999999997</v>
          </cell>
          <cell r="S16">
            <v>35757.999999999971</v>
          </cell>
          <cell r="U16">
            <v>251676</v>
          </cell>
          <cell r="W16">
            <v>254209.99999999997</v>
          </cell>
          <cell r="Y16">
            <v>2533.9999999999709</v>
          </cell>
        </row>
        <row r="17">
          <cell r="B17" t="str">
            <v xml:space="preserve">    Mine Expenses</v>
          </cell>
          <cell r="C17">
            <v>28585</v>
          </cell>
          <cell r="E17">
            <v>15872</v>
          </cell>
          <cell r="G17">
            <v>29909</v>
          </cell>
          <cell r="I17">
            <v>0</v>
          </cell>
          <cell r="K17">
            <v>25442.841195007044</v>
          </cell>
          <cell r="M17">
            <v>25442.841195007044</v>
          </cell>
          <cell r="O17">
            <v>265303</v>
          </cell>
          <cell r="Q17">
            <v>307689.59955256892</v>
          </cell>
          <cell r="S17">
            <v>42386.599552568921</v>
          </cell>
          <cell r="U17">
            <v>270003.80528775824</v>
          </cell>
          <cell r="W17">
            <v>307689.59955256892</v>
          </cell>
          <cell r="Y17">
            <v>37685.794264810684</v>
          </cell>
        </row>
        <row r="18">
          <cell r="B18" t="str">
            <v xml:space="preserve">    Despatch Expenses</v>
          </cell>
          <cell r="C18">
            <v>1230</v>
          </cell>
          <cell r="E18">
            <v>1692</v>
          </cell>
          <cell r="G18">
            <v>1555</v>
          </cell>
          <cell r="I18">
            <v>0</v>
          </cell>
          <cell r="K18">
            <v>784.90286666666668</v>
          </cell>
          <cell r="M18">
            <v>784.90286666666668</v>
          </cell>
          <cell r="O18">
            <v>14967</v>
          </cell>
          <cell r="Q18">
            <v>9418.8343999999997</v>
          </cell>
          <cell r="S18">
            <v>-5548.1656000000003</v>
          </cell>
          <cell r="U18">
            <v>15232.194712241766</v>
          </cell>
          <cell r="W18">
            <v>9418.8343999999997</v>
          </cell>
          <cell r="Y18">
            <v>-5813.3603122417662</v>
          </cell>
        </row>
        <row r="19">
          <cell r="B19" t="str">
            <v xml:space="preserve">    Depreciaton</v>
          </cell>
          <cell r="C19">
            <v>18039</v>
          </cell>
          <cell r="E19">
            <v>11974</v>
          </cell>
          <cell r="G19">
            <v>12424</v>
          </cell>
          <cell r="I19">
            <v>0</v>
          </cell>
          <cell r="K19">
            <v>10268.104102677526</v>
          </cell>
          <cell r="M19">
            <v>10268.104102677526</v>
          </cell>
          <cell r="O19">
            <v>109066</v>
          </cell>
          <cell r="Q19">
            <v>123217.24923213029</v>
          </cell>
          <cell r="S19">
            <v>14151.249232130285</v>
          </cell>
          <cell r="U19">
            <v>123000</v>
          </cell>
          <cell r="W19">
            <v>123217.24923213029</v>
          </cell>
          <cell r="Y19">
            <v>217.24923213028524</v>
          </cell>
        </row>
        <row r="20">
          <cell r="B20" t="str">
            <v xml:space="preserve">    Closing Stock</v>
          </cell>
          <cell r="C20">
            <v>238746</v>
          </cell>
          <cell r="E20">
            <v>214982</v>
          </cell>
          <cell r="G20">
            <v>219143</v>
          </cell>
          <cell r="I20">
            <v>0</v>
          </cell>
          <cell r="K20">
            <v>214957</v>
          </cell>
          <cell r="M20">
            <v>-214957</v>
          </cell>
          <cell r="O20">
            <v>0</v>
          </cell>
          <cell r="Q20">
            <v>214957</v>
          </cell>
          <cell r="S20">
            <v>-214957</v>
          </cell>
          <cell r="U20">
            <v>193078</v>
          </cell>
          <cell r="W20">
            <v>214957</v>
          </cell>
          <cell r="Y20">
            <v>-21879</v>
          </cell>
        </row>
        <row r="22">
          <cell r="B22" t="str">
            <v xml:space="preserve">   Gross Profit / (Loss)</v>
          </cell>
          <cell r="C22">
            <v>-438</v>
          </cell>
          <cell r="E22">
            <v>83085</v>
          </cell>
          <cell r="G22">
            <v>31048</v>
          </cell>
          <cell r="I22">
            <v>-219143</v>
          </cell>
          <cell r="K22">
            <v>57846.495190648711</v>
          </cell>
          <cell r="M22">
            <v>-276989.49519064871</v>
          </cell>
          <cell r="O22">
            <v>250931</v>
          </cell>
          <cell r="Q22">
            <v>516888.07614530064</v>
          </cell>
          <cell r="S22">
            <v>-265957.07614530064</v>
          </cell>
          <cell r="U22">
            <v>564399.55720000016</v>
          </cell>
          <cell r="W22">
            <v>516888.07614530064</v>
          </cell>
          <cell r="Y22">
            <v>47511.481054699514</v>
          </cell>
        </row>
        <row r="24">
          <cell r="B24" t="str">
            <v xml:space="preserve">  Admin Expenses</v>
          </cell>
          <cell r="C24">
            <v>2448</v>
          </cell>
          <cell r="E24">
            <v>3011</v>
          </cell>
          <cell r="G24">
            <v>3105</v>
          </cell>
          <cell r="I24">
            <v>0</v>
          </cell>
          <cell r="K24">
            <v>2568</v>
          </cell>
          <cell r="M24">
            <v>2568</v>
          </cell>
          <cell r="O24">
            <v>25436</v>
          </cell>
          <cell r="Q24">
            <v>26561</v>
          </cell>
          <cell r="S24">
            <v>1125</v>
          </cell>
          <cell r="U24">
            <v>28336</v>
          </cell>
          <cell r="W24">
            <v>26561</v>
          </cell>
          <cell r="Y24">
            <v>-1775</v>
          </cell>
        </row>
        <row r="25">
          <cell r="B25" t="str">
            <v xml:space="preserve">    Administration Fee</v>
          </cell>
          <cell r="C25">
            <v>1997</v>
          </cell>
          <cell r="E25">
            <v>2848</v>
          </cell>
          <cell r="G25">
            <v>2764</v>
          </cell>
          <cell r="I25">
            <v>0</v>
          </cell>
          <cell r="K25">
            <v>2287</v>
          </cell>
          <cell r="M25">
            <v>2287</v>
          </cell>
          <cell r="O25">
            <v>21281</v>
          </cell>
          <cell r="Q25">
            <v>23189</v>
          </cell>
          <cell r="S25">
            <v>1908</v>
          </cell>
          <cell r="U25">
            <v>23781</v>
          </cell>
          <cell r="W25">
            <v>23189</v>
          </cell>
          <cell r="Y25">
            <v>-592</v>
          </cell>
        </row>
        <row r="26">
          <cell r="B26" t="str">
            <v xml:space="preserve">    Head Office Expenses</v>
          </cell>
          <cell r="C26">
            <v>451</v>
          </cell>
          <cell r="E26">
            <v>163</v>
          </cell>
          <cell r="G26">
            <v>341</v>
          </cell>
          <cell r="I26">
            <v>0</v>
          </cell>
          <cell r="K26">
            <v>281</v>
          </cell>
          <cell r="M26">
            <v>281</v>
          </cell>
          <cell r="O26">
            <v>4155</v>
          </cell>
          <cell r="Q26">
            <v>3372</v>
          </cell>
          <cell r="S26">
            <v>-783</v>
          </cell>
          <cell r="U26">
            <v>4555</v>
          </cell>
          <cell r="W26">
            <v>3372</v>
          </cell>
          <cell r="Y26">
            <v>-1183</v>
          </cell>
        </row>
        <row r="28">
          <cell r="B28" t="str">
            <v xml:space="preserve">  Operating Profit</v>
          </cell>
          <cell r="C28">
            <v>-2886</v>
          </cell>
          <cell r="E28">
            <v>80074</v>
          </cell>
          <cell r="G28">
            <v>27943</v>
          </cell>
          <cell r="I28">
            <v>-219143</v>
          </cell>
          <cell r="K28">
            <v>55278.495190648711</v>
          </cell>
          <cell r="M28">
            <v>-274421.49519064871</v>
          </cell>
          <cell r="O28">
            <v>225495</v>
          </cell>
          <cell r="Q28">
            <v>490327.07614530064</v>
          </cell>
          <cell r="S28">
            <v>-264832.07614530064</v>
          </cell>
          <cell r="U28">
            <v>536063.55720000016</v>
          </cell>
          <cell r="W28">
            <v>490327.07614530064</v>
          </cell>
          <cell r="Y28">
            <v>45736.481054699514</v>
          </cell>
        </row>
        <row r="30">
          <cell r="B30" t="str">
            <v xml:space="preserve">    Interest Received</v>
          </cell>
          <cell r="C30">
            <v>1346</v>
          </cell>
          <cell r="E30">
            <v>1035</v>
          </cell>
          <cell r="G30">
            <v>1513</v>
          </cell>
          <cell r="I30">
            <v>0</v>
          </cell>
          <cell r="K30">
            <v>751</v>
          </cell>
          <cell r="M30">
            <v>-751</v>
          </cell>
          <cell r="O30">
            <v>7642</v>
          </cell>
          <cell r="Q30">
            <v>2704</v>
          </cell>
          <cell r="S30">
            <v>4938</v>
          </cell>
          <cell r="U30">
            <v>9142</v>
          </cell>
          <cell r="W30">
            <v>2704</v>
          </cell>
          <cell r="Y30">
            <v>6438</v>
          </cell>
        </row>
        <row r="31">
          <cell r="B31" t="str">
            <v xml:space="preserve">    Non-Mining Revenue</v>
          </cell>
          <cell r="C31">
            <v>34</v>
          </cell>
          <cell r="E31">
            <v>3</v>
          </cell>
          <cell r="G31">
            <v>40</v>
          </cell>
          <cell r="I31">
            <v>0</v>
          </cell>
          <cell r="K31">
            <v>0</v>
          </cell>
          <cell r="M31">
            <v>0</v>
          </cell>
          <cell r="O31">
            <v>350</v>
          </cell>
          <cell r="Q31">
            <v>0</v>
          </cell>
          <cell r="S31">
            <v>350</v>
          </cell>
          <cell r="U31">
            <v>350</v>
          </cell>
          <cell r="W31">
            <v>0</v>
          </cell>
          <cell r="Y31">
            <v>350</v>
          </cell>
        </row>
        <row r="32">
          <cell r="B32" t="str">
            <v xml:space="preserve">    Interest Paid</v>
          </cell>
          <cell r="C32">
            <v>0</v>
          </cell>
          <cell r="E32">
            <v>0</v>
          </cell>
          <cell r="G32">
            <v>-29</v>
          </cell>
          <cell r="I32">
            <v>0</v>
          </cell>
          <cell r="K32">
            <v>0</v>
          </cell>
          <cell r="M32">
            <v>0</v>
          </cell>
          <cell r="O32">
            <v>-256</v>
          </cell>
          <cell r="Q32">
            <v>-276</v>
          </cell>
          <cell r="S32">
            <v>20</v>
          </cell>
          <cell r="U32">
            <v>-256</v>
          </cell>
          <cell r="W32">
            <v>-276</v>
          </cell>
          <cell r="Y32">
            <v>20</v>
          </cell>
        </row>
        <row r="33">
          <cell r="B33" t="str">
            <v xml:space="preserve">    Sundry Revenue</v>
          </cell>
          <cell r="C33">
            <v>5</v>
          </cell>
          <cell r="E33">
            <v>23</v>
          </cell>
          <cell r="G33">
            <v>111</v>
          </cell>
          <cell r="I33">
            <v>0</v>
          </cell>
          <cell r="K33">
            <v>111</v>
          </cell>
          <cell r="M33">
            <v>-111</v>
          </cell>
          <cell r="O33">
            <v>586</v>
          </cell>
          <cell r="Q33">
            <v>1332</v>
          </cell>
          <cell r="S33">
            <v>-746</v>
          </cell>
          <cell r="U33">
            <v>586</v>
          </cell>
          <cell r="W33">
            <v>1332</v>
          </cell>
          <cell r="Y33">
            <v>-746</v>
          </cell>
        </row>
        <row r="34">
          <cell r="B34" t="str">
            <v xml:space="preserve">    For. Exc. (Losses) / Gains</v>
          </cell>
          <cell r="C34">
            <v>3694</v>
          </cell>
          <cell r="E34">
            <v>-13044</v>
          </cell>
          <cell r="G34">
            <v>25011</v>
          </cell>
          <cell r="I34">
            <v>0</v>
          </cell>
          <cell r="K34">
            <v>1871</v>
          </cell>
          <cell r="M34">
            <v>-1871</v>
          </cell>
          <cell r="O34">
            <v>22248</v>
          </cell>
          <cell r="Q34">
            <v>9893</v>
          </cell>
          <cell r="S34">
            <v>12355</v>
          </cell>
          <cell r="U34">
            <v>19964</v>
          </cell>
          <cell r="W34">
            <v>9893</v>
          </cell>
          <cell r="Y34">
            <v>10071</v>
          </cell>
        </row>
        <row r="35">
          <cell r="B35" t="str">
            <v xml:space="preserve">    Rehabilitation</v>
          </cell>
          <cell r="C35">
            <v>-2853</v>
          </cell>
          <cell r="E35">
            <v>698</v>
          </cell>
          <cell r="G35">
            <v>143</v>
          </cell>
          <cell r="I35">
            <v>0</v>
          </cell>
          <cell r="K35">
            <v>-1250</v>
          </cell>
          <cell r="M35">
            <v>1250</v>
          </cell>
          <cell r="O35">
            <v>-11860</v>
          </cell>
          <cell r="Q35">
            <v>-15000</v>
          </cell>
          <cell r="S35">
            <v>3140</v>
          </cell>
          <cell r="U35">
            <v>-14000</v>
          </cell>
          <cell r="W35">
            <v>-15000</v>
          </cell>
          <cell r="Y35">
            <v>1000</v>
          </cell>
        </row>
        <row r="36">
          <cell r="B36" t="str">
            <v xml:space="preserve">    Exploration Expenditure</v>
          </cell>
          <cell r="C36">
            <v>-80</v>
          </cell>
          <cell r="E36">
            <v>-3</v>
          </cell>
          <cell r="G36">
            <v>-5</v>
          </cell>
          <cell r="I36">
            <v>0</v>
          </cell>
          <cell r="K36">
            <v>-206</v>
          </cell>
          <cell r="M36">
            <v>206</v>
          </cell>
          <cell r="O36">
            <v>-796</v>
          </cell>
          <cell r="Q36">
            <v>-3084</v>
          </cell>
          <cell r="S36">
            <v>2288</v>
          </cell>
          <cell r="U36">
            <v>-846</v>
          </cell>
          <cell r="W36">
            <v>-3084</v>
          </cell>
          <cell r="Y36">
            <v>2238</v>
          </cell>
        </row>
        <row r="37">
          <cell r="B37" t="str">
            <v xml:space="preserve">    Finance Expenditure</v>
          </cell>
          <cell r="C37">
            <v>-108</v>
          </cell>
          <cell r="E37">
            <v>-102</v>
          </cell>
          <cell r="G37">
            <v>-103</v>
          </cell>
          <cell r="I37">
            <v>0</v>
          </cell>
          <cell r="K37">
            <v>-105</v>
          </cell>
          <cell r="M37">
            <v>105</v>
          </cell>
          <cell r="O37">
            <v>-1247</v>
          </cell>
          <cell r="Q37">
            <v>-1432</v>
          </cell>
          <cell r="S37">
            <v>185</v>
          </cell>
          <cell r="U37">
            <v>-1350</v>
          </cell>
          <cell r="W37">
            <v>-1432</v>
          </cell>
          <cell r="Y37">
            <v>82</v>
          </cell>
        </row>
        <row r="38">
          <cell r="B38" t="str">
            <v xml:space="preserve">    Rehab. Finance Expenditure</v>
          </cell>
          <cell r="C38">
            <v>-283</v>
          </cell>
          <cell r="E38">
            <v>-283</v>
          </cell>
          <cell r="G38">
            <v>-283</v>
          </cell>
          <cell r="I38">
            <v>0</v>
          </cell>
          <cell r="K38">
            <v>-57</v>
          </cell>
          <cell r="M38">
            <v>57</v>
          </cell>
          <cell r="O38">
            <v>-1720</v>
          </cell>
          <cell r="Q38">
            <v>-684</v>
          </cell>
          <cell r="S38">
            <v>-1036</v>
          </cell>
          <cell r="U38">
            <v>-2003</v>
          </cell>
          <cell r="W38">
            <v>-684</v>
          </cell>
          <cell r="Y38">
            <v>-1319</v>
          </cell>
        </row>
        <row r="39">
          <cell r="B39" t="str">
            <v xml:space="preserve">    P/(L) on sale of Fixed Asset</v>
          </cell>
          <cell r="C39">
            <v>-60</v>
          </cell>
          <cell r="E39">
            <v>0</v>
          </cell>
          <cell r="G39">
            <v>0</v>
          </cell>
          <cell r="I39">
            <v>0</v>
          </cell>
          <cell r="K39">
            <v>0</v>
          </cell>
          <cell r="M39">
            <v>0</v>
          </cell>
          <cell r="O39">
            <v>-60</v>
          </cell>
          <cell r="Q39">
            <v>0</v>
          </cell>
          <cell r="S39">
            <v>-60</v>
          </cell>
          <cell r="U39">
            <v>-60</v>
          </cell>
          <cell r="W39">
            <v>0</v>
          </cell>
          <cell r="Y39">
            <v>-60</v>
          </cell>
        </row>
        <row r="40">
          <cell r="B40" t="str">
            <v xml:space="preserve">    Sundry Expenditure</v>
          </cell>
          <cell r="C40">
            <v>-1066</v>
          </cell>
          <cell r="E40">
            <v>0</v>
          </cell>
          <cell r="G40">
            <v>-18</v>
          </cell>
          <cell r="I40">
            <v>0</v>
          </cell>
          <cell r="K40">
            <v>0</v>
          </cell>
          <cell r="M40">
            <v>0</v>
          </cell>
          <cell r="O40">
            <v>-1314</v>
          </cell>
          <cell r="Q40">
            <v>0</v>
          </cell>
          <cell r="S40">
            <v>-1314</v>
          </cell>
          <cell r="U40">
            <v>-1314</v>
          </cell>
          <cell r="W40">
            <v>0</v>
          </cell>
          <cell r="Y40">
            <v>-1314</v>
          </cell>
        </row>
        <row r="42">
          <cell r="B42" t="str">
            <v xml:space="preserve">  Profit Before Taxation</v>
          </cell>
          <cell r="C42">
            <v>-2257</v>
          </cell>
          <cell r="E42">
            <v>68401</v>
          </cell>
          <cell r="G42">
            <v>54323</v>
          </cell>
          <cell r="I42">
            <v>-219143</v>
          </cell>
          <cell r="K42">
            <v>56393.495190648711</v>
          </cell>
          <cell r="M42">
            <v>-275536.49519064871</v>
          </cell>
          <cell r="O42">
            <v>239068</v>
          </cell>
          <cell r="Q42">
            <v>483780.07614530064</v>
          </cell>
          <cell r="S42">
            <v>-244712.07614530064</v>
          </cell>
          <cell r="U42">
            <v>546276.55720000016</v>
          </cell>
          <cell r="W42">
            <v>483780.07614530064</v>
          </cell>
          <cell r="Y42">
            <v>62496.481054699514</v>
          </cell>
        </row>
        <row r="44">
          <cell r="B44" t="str">
            <v xml:space="preserve">  Taxation:   Mining</v>
          </cell>
          <cell r="C44">
            <v>-478</v>
          </cell>
          <cell r="E44">
            <v>7428</v>
          </cell>
          <cell r="G44">
            <v>14108</v>
          </cell>
          <cell r="I44">
            <v>0</v>
          </cell>
          <cell r="K44">
            <v>16798</v>
          </cell>
          <cell r="M44">
            <v>16798</v>
          </cell>
          <cell r="O44">
            <v>99593</v>
          </cell>
          <cell r="Q44">
            <v>114712</v>
          </cell>
          <cell r="S44">
            <v>15119</v>
          </cell>
          <cell r="U44">
            <v>106117</v>
          </cell>
          <cell r="W44">
            <v>114712</v>
          </cell>
          <cell r="Y44">
            <v>8595</v>
          </cell>
        </row>
        <row r="45">
          <cell r="B45" t="str">
            <v xml:space="preserve">  Taxation:   Non-Mining</v>
          </cell>
          <cell r="C45">
            <v>173</v>
          </cell>
          <cell r="E45">
            <v>171</v>
          </cell>
          <cell r="G45">
            <v>202</v>
          </cell>
          <cell r="I45">
            <v>0</v>
          </cell>
          <cell r="K45">
            <v>250</v>
          </cell>
          <cell r="M45">
            <v>250</v>
          </cell>
          <cell r="O45">
            <v>1025</v>
          </cell>
          <cell r="Q45">
            <v>1170</v>
          </cell>
          <cell r="S45">
            <v>145</v>
          </cell>
          <cell r="U45">
            <v>2579</v>
          </cell>
          <cell r="W45">
            <v>1170</v>
          </cell>
          <cell r="Y45">
            <v>-1409</v>
          </cell>
        </row>
        <row r="46">
          <cell r="B46" t="str">
            <v xml:space="preserve">  Taxation:   Deferred</v>
          </cell>
          <cell r="C46">
            <v>-7</v>
          </cell>
          <cell r="E46">
            <v>12268</v>
          </cell>
          <cell r="G46">
            <v>1481</v>
          </cell>
          <cell r="I46">
            <v>0</v>
          </cell>
          <cell r="K46">
            <v>-684</v>
          </cell>
          <cell r="M46">
            <v>-684</v>
          </cell>
          <cell r="O46">
            <v>32994</v>
          </cell>
          <cell r="Q46">
            <v>24525</v>
          </cell>
          <cell r="S46">
            <v>-8469</v>
          </cell>
          <cell r="U46">
            <v>41643</v>
          </cell>
          <cell r="W46">
            <v>24525</v>
          </cell>
          <cell r="Y46">
            <v>-17118</v>
          </cell>
        </row>
        <row r="47">
          <cell r="B47" t="str">
            <v xml:space="preserve">  Prior Year Adj Deferred Tax</v>
          </cell>
          <cell r="C47">
            <v>0</v>
          </cell>
          <cell r="E47">
            <v>0</v>
          </cell>
          <cell r="G47">
            <v>0</v>
          </cell>
          <cell r="I47">
            <v>0</v>
          </cell>
          <cell r="K47">
            <v>0</v>
          </cell>
          <cell r="M47">
            <v>0</v>
          </cell>
          <cell r="O47">
            <v>0</v>
          </cell>
          <cell r="Q47">
            <v>0</v>
          </cell>
          <cell r="S47">
            <v>0</v>
          </cell>
          <cell r="W47">
            <v>0</v>
          </cell>
          <cell r="Y47">
            <v>0</v>
          </cell>
        </row>
        <row r="49">
          <cell r="B49" t="str">
            <v xml:space="preserve">  Profit After Taxation</v>
          </cell>
          <cell r="C49">
            <v>-1945</v>
          </cell>
          <cell r="E49">
            <v>48534</v>
          </cell>
          <cell r="G49">
            <v>38532</v>
          </cell>
          <cell r="I49">
            <v>-219143</v>
          </cell>
          <cell r="K49">
            <v>40029.495190648711</v>
          </cell>
          <cell r="M49">
            <v>-259172.49519064871</v>
          </cell>
          <cell r="O49">
            <v>105456</v>
          </cell>
          <cell r="Q49">
            <v>343373.07614530064</v>
          </cell>
          <cell r="S49">
            <v>-237917.07614530064</v>
          </cell>
          <cell r="U49">
            <v>395937.55720000016</v>
          </cell>
          <cell r="W49">
            <v>343373.07614530064</v>
          </cell>
          <cell r="Y49">
            <v>52564.481054699514</v>
          </cell>
        </row>
        <row r="52">
          <cell r="B52" t="str">
            <v>EFFECTIVE TAX RATE</v>
          </cell>
          <cell r="I52">
            <v>0</v>
          </cell>
          <cell r="K52">
            <v>0.29017531090560095</v>
          </cell>
          <cell r="O52">
            <v>0.5588870112269313</v>
          </cell>
          <cell r="Q52">
            <v>0.2902289840432154</v>
          </cell>
          <cell r="U52">
            <v>0.27520675749034312</v>
          </cell>
          <cell r="W52">
            <v>0.2902289840432154</v>
          </cell>
        </row>
        <row r="53">
          <cell r="B53" t="str">
            <v>EARNINGS PER SHARE</v>
          </cell>
          <cell r="C53" t="str">
            <v>Uncontrolled Copy 06/06/2006</v>
          </cell>
          <cell r="I53">
            <v>-6176.1633907388687</v>
          </cell>
          <cell r="K53">
            <v>1128.1615326350475</v>
          </cell>
          <cell r="O53">
            <v>2972.0935030266</v>
          </cell>
          <cell r="Q53">
            <v>9677.371498309305</v>
          </cell>
          <cell r="U53">
            <v>11158.809753435966</v>
          </cell>
          <cell r="W53">
            <v>9677.371498309305</v>
          </cell>
        </row>
      </sheetData>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PQUERYDOC_0"/>
      <sheetName val="XPQUERYDOC_0-2"/>
      <sheetName val="XPQUERYDOC_0-3"/>
      <sheetName val="ACTLY"/>
      <sheetName val="XPQUERYDOC_1"/>
      <sheetName val="XPQUERYDOC_1-2"/>
      <sheetName val="XPQUERYDOC_1-3"/>
      <sheetName val="BUDCY"/>
      <sheetName val="XPQUERYDOC_2"/>
      <sheetName val="XPQUERYDOC_2-2"/>
      <sheetName val="XPQUERYDOC_2-3"/>
      <sheetName val="LECY"/>
      <sheetName val="XPQUERYDOC_4"/>
      <sheetName val="XPQUERYDOC_4-2"/>
      <sheetName val="XPQUERYDOC_4-3"/>
      <sheetName val="Approved"/>
      <sheetName val="Unapproved"/>
      <sheetName val="Concentrators &amp; Process"/>
      <sheetName val="Mining"/>
      <sheetName val="Production Profile"/>
      <sheetName val="Dropdown list"/>
      <sheetName val="pmtFIN"/>
      <sheetName val="Physicals"/>
      <sheetName val="DASHBOARD"/>
      <sheetName val="General Overview"/>
      <sheetName val="HR monthly"/>
      <sheetName val="Cost savings intiaves graph"/>
      <sheetName val="31ST"/>
      <sheetName val="QM__Amapa Unit Costs Monthly"/>
      <sheetName val="Executive summary M&amp;T 1"/>
      <sheetName val="Graphs (E05)"/>
      <sheetName val="Concentrators_&amp;_Process"/>
      <sheetName val="Lookup"/>
      <sheetName val="Op ANOVA Outlook vs Bud &amp; Prior"/>
      <sheetName val="Work Place Name"/>
      <sheetName val="Supervisors"/>
      <sheetName val="Date sheet"/>
      <sheetName val="Supervisers"/>
      <sheetName val="Sheet2"/>
      <sheetName val="Plan2"/>
      <sheetName val="Consolidated"/>
      <sheetName val="2008 Eland Exco"/>
      <sheetName val="Parameters"/>
      <sheetName val="Dados - Drop Down"/>
      <sheetName val="Instruction"/>
      <sheetName val="Slurry"/>
      <sheetName val="Production_Profile"/>
      <sheetName val="Dropdown_list"/>
      <sheetName val="Area 1"/>
      <sheetName val="Design Basis"/>
      <sheetName val="Key"/>
      <sheetName val="Monthly Cash"/>
      <sheetName val="Static Assumptions"/>
      <sheetName val="Sensitivities"/>
      <sheetName val="Debt "/>
      <sheetName val="Operating Assumptions"/>
      <sheetName val="SETUP"/>
      <sheetName val="AABA"/>
      <sheetName val="tabela AABA"/>
      <sheetName val="AANI"/>
      <sheetName val="tabela AANI"/>
      <sheetName val="CR"/>
      <sheetName val="Definition Sheet"/>
      <sheetName val="Producer Flash"/>
      <sheetName val="Flash 2020 Draft BP"/>
      <sheetName val="Flash 2019 Final BP"/>
      <sheetName val="Flash 2019 Draft BP"/>
      <sheetName val="Flash 2018 Approved BP"/>
      <sheetName val="Debswana AFC Retrieve"/>
      <sheetName val="Unit Cost AFC Retrieve"/>
      <sheetName val="=&gt;Presentation Data Sets"/>
      <sheetName val="Data - Slides"/>
      <sheetName val="P101 Specific"/>
      <sheetName val="Capex"/>
      <sheetName val="Macro Scenario's"/>
      <sheetName val="BU Specific Scenario's"/>
      <sheetName val="BU Opportunies"/>
      <sheetName val="Production Fluctuations"/>
      <sheetName val="Detailed Prod Data"/>
      <sheetName val="Conveyors"/>
      <sheetName val="Flash_Consol"/>
      <sheetName val="Corporate Version"/>
      <sheetName val="DropDownLists"/>
      <sheetName val="Sheet1"/>
      <sheetName val="Com"/>
      <sheetName val="ESTOQUE-FINAL AABA 2018"/>
      <sheetName val="ESTOQUE-FINAL AANI 2018"/>
      <sheetName val="Resumo 1"/>
      <sheetName val="Planilha1"/>
      <sheetName val="Resumo"/>
      <sheetName val="Base"/>
      <sheetName val="ST"/>
      <sheetName val="IC"/>
      <sheetName val="ESTOQUE-FINAL AABA 2019"/>
      <sheetName val="ESTOQUE-FINAL AANI 2019"/>
      <sheetName val="Daily Trends Data"/>
      <sheetName val="Concentrators_&amp;_Process1"/>
      <sheetName val="General_Overview"/>
      <sheetName val="QM__Amapa_Unit_Costs_Monthly"/>
      <sheetName val="HR_monthly"/>
      <sheetName val="Executive_summary_M&amp;T_1"/>
      <sheetName val="Cost_savings_intiaves_graph"/>
      <sheetName val="Graphs_(E05)"/>
      <sheetName val="Op_ANOVA_Outlook_vs_Bud_&amp;_Prior"/>
      <sheetName val="Work_Place_Name"/>
      <sheetName val="Date_sheet"/>
      <sheetName val="Criteria"/>
      <sheetName val="aircon"/>
      <sheetName val="Financials"/>
      <sheetName val="MogConcStocks"/>
      <sheetName val="Data Total"/>
      <sheetName val="Data M&amp;P"/>
      <sheetName val="Data Chem"/>
      <sheetName val="Data Exmet"/>
      <sheetName val="Data VIU"/>
      <sheetName val="Data IM"/>
      <sheetName val="Data Eng"/>
      <sheetName val="Data Flexi"/>
      <sheetName val="Sheet5"/>
      <sheetName val="材料库"/>
      <sheetName val="Dados_-_Drop_Down"/>
      <sheetName val="Sales Rates"/>
      <sheetName val="Summary of Areas"/>
      <sheetName val="Concentrators_&amp;_Process2"/>
      <sheetName val="Production_Profile1"/>
      <sheetName val="Dropdown_list1"/>
      <sheetName val="General_Overview1"/>
      <sheetName val="HR_monthly1"/>
      <sheetName val="Cost_savings_intiaves_graph1"/>
      <sheetName val="QM__Amapa_Unit_Costs_Monthly1"/>
      <sheetName val="Executive_summary_M&amp;T_11"/>
      <sheetName val="Graphs_(E05)1"/>
      <sheetName val="Op_ANOVA_Outlook_vs_Bud_&amp;_Prio1"/>
      <sheetName val="Work_Place_Name1"/>
      <sheetName val="Date_sheet1"/>
      <sheetName val="2008_Eland_Exco"/>
      <sheetName val="Area_1"/>
      <sheetName val="Design_Basis"/>
      <sheetName val="Monthly_Cash"/>
      <sheetName val="Static_Assumptions"/>
      <sheetName val="Debt_"/>
      <sheetName val="Operating_Assumptions"/>
      <sheetName val="tabela_AABA"/>
      <sheetName val="tabela_AANI"/>
      <sheetName val="Definition_Sheet"/>
      <sheetName val="Producer_Flash"/>
      <sheetName val="Flash_2020_Draft_BP"/>
      <sheetName val="Flash_2019_Final_BP"/>
      <sheetName val="Flash_2019_Draft_BP"/>
      <sheetName val="Flash_2018_Approved_BP"/>
      <sheetName val="Debswana_AFC_Retrieve"/>
      <sheetName val="Unit_Cost_AFC_Retrieve"/>
      <sheetName val="=&gt;Presentation_Data_Sets"/>
      <sheetName val="Data_-_Slides"/>
      <sheetName val="P101_Specific"/>
      <sheetName val="Macro_Scenario's"/>
      <sheetName val="BU_Specific_Scenario's"/>
      <sheetName val="BU_Opportunies"/>
      <sheetName val="Production_Fluctuations"/>
      <sheetName val="Detailed_Prod_Data"/>
      <sheetName val="Corporate_Version"/>
      <sheetName val="ESTOQUE-FINAL_AABA_2018"/>
      <sheetName val="ESTOQUE-FINAL_AANI_2018"/>
      <sheetName val="Resumo_1"/>
      <sheetName val="ESTOQUE-FINAL_AABA_2019"/>
      <sheetName val="ESTOQUE-FINAL_AANI_2019"/>
      <sheetName val="Daily_Trends_Data"/>
      <sheetName val="525V_125%TORQUE_TABLE"/>
      <sheetName val="MechPipe EMEC"/>
      <sheetName val="Sch.10(2)"/>
      <sheetName val="Design Makuju River"/>
      <sheetName val="Process Calcs"/>
      <sheetName val="(45)Cable Schedule"/>
      <sheetName val="Concentrators_&amp;_Process3"/>
      <sheetName val="Production_Profile2"/>
      <sheetName val="Dropdown_list2"/>
      <sheetName val="General_Overview2"/>
      <sheetName val="HR_monthly2"/>
      <sheetName val="Cost_savings_intiaves_graph2"/>
      <sheetName val="QM__Amapa_Unit_Costs_Monthly2"/>
      <sheetName val="Executive_summary_M&amp;T_12"/>
      <sheetName val="Graphs_(E05)2"/>
      <sheetName val="Op_ANOVA_Outlook_vs_Bud_&amp;_Prio2"/>
      <sheetName val="Work_Place_Name2"/>
      <sheetName val="Date_sheet2"/>
      <sheetName val="2008_Eland_Exco1"/>
      <sheetName val="Dados_-_Drop_Down1"/>
      <sheetName val="Design_Basis1"/>
      <sheetName val="Monthly_Cash1"/>
      <sheetName val="Static_Assumptions1"/>
      <sheetName val="Debt_1"/>
      <sheetName val="Operating_Assumptions1"/>
      <sheetName val="tabela_AABA1"/>
      <sheetName val="tabela_AANI1"/>
      <sheetName val="Definition_Sheet1"/>
      <sheetName val="Producer_Flash1"/>
      <sheetName val="Flash_2020_Draft_BP1"/>
      <sheetName val="Flash_2019_Final_BP1"/>
      <sheetName val="Flash_2019_Draft_BP1"/>
      <sheetName val="Flash_2018_Approved_BP1"/>
      <sheetName val="Debswana_AFC_Retrieve1"/>
      <sheetName val="Unit_Cost_AFC_Retrieve1"/>
      <sheetName val="=&gt;Presentation_Data_Sets1"/>
      <sheetName val="Data_-_Slides1"/>
      <sheetName val="P101_Specific1"/>
      <sheetName val="Macro_Scenario's1"/>
      <sheetName val="BU_Specific_Scenario's1"/>
      <sheetName val="BU_Opportunies1"/>
      <sheetName val="Production_Fluctuations1"/>
      <sheetName val="Detailed_Prod_Data1"/>
      <sheetName val="Area_11"/>
      <sheetName val="Corporate_Version1"/>
      <sheetName val="ESTOQUE-FINAL_AABA_20181"/>
      <sheetName val="ESTOQUE-FINAL_AANI_20181"/>
      <sheetName val="Resumo_11"/>
      <sheetName val="ESTOQUE-FINAL_AABA_20191"/>
      <sheetName val="ESTOQUE-FINAL_AANI_20191"/>
      <sheetName val="Daily_Trends_Data1"/>
      <sheetName val="Data_Total"/>
      <sheetName val="Data_M&amp;P"/>
      <sheetName val="Data_Chem"/>
      <sheetName val="Data_Exmet"/>
      <sheetName val="Data_VIU"/>
      <sheetName val="Data_IM"/>
      <sheetName val="Data_Eng"/>
      <sheetName val="Data_Flexi"/>
      <sheetName val="Sales_Rates"/>
      <sheetName val="Summary_of_Areas"/>
      <sheetName val="Data_Total1"/>
      <sheetName val="Data_M&amp;P1"/>
      <sheetName val="Data_Chem1"/>
      <sheetName val="Data_Exmet1"/>
      <sheetName val="Data_VIU1"/>
      <sheetName val="Data_IM1"/>
      <sheetName val="Data_Eng1"/>
      <sheetName val="Data_Flexi1"/>
      <sheetName val="Concentrators_&amp;_Process4"/>
      <sheetName val="Production_Profile3"/>
      <sheetName val="Dropdown_list3"/>
      <sheetName val="Design_Basis2"/>
      <sheetName val="General_Overview3"/>
      <sheetName val="HR_monthly3"/>
      <sheetName val="Cost_savings_intiaves_graph3"/>
      <sheetName val="QM__Amapa_Unit_Costs_Monthly3"/>
      <sheetName val="Executive_summary_M&amp;T_13"/>
      <sheetName val="Graphs_(E05)3"/>
      <sheetName val="Op_ANOVA_Outlook_vs_Bud_&amp;_Prio3"/>
      <sheetName val="Work_Place_Name3"/>
      <sheetName val="Date_sheet3"/>
      <sheetName val="2008_Eland_Exco2"/>
      <sheetName val="Dados_-_Drop_Down2"/>
      <sheetName val="Area_12"/>
      <sheetName val="Monthly_Cash2"/>
      <sheetName val="Static_Assumptions2"/>
      <sheetName val="Debt_2"/>
      <sheetName val="Operating_Assumptions2"/>
      <sheetName val="tabela_AABA2"/>
      <sheetName val="tabela_AANI2"/>
      <sheetName val="Definition_Sheet2"/>
      <sheetName val="Producer_Flash2"/>
      <sheetName val="Flash_2020_Draft_BP2"/>
      <sheetName val="Flash_2019_Final_BP2"/>
      <sheetName val="Flash_2019_Draft_BP2"/>
      <sheetName val="Flash_2018_Approved_BP2"/>
      <sheetName val="Debswana_AFC_Retrieve2"/>
      <sheetName val="Unit_Cost_AFC_Retrieve2"/>
      <sheetName val="=&gt;Presentation_Data_Sets2"/>
      <sheetName val="Data_-_Slides2"/>
      <sheetName val="P101_Specific2"/>
      <sheetName val="Macro_Scenario's2"/>
      <sheetName val="BU_Specific_Scenario's2"/>
      <sheetName val="BU_Opportunies2"/>
      <sheetName val="Production_Fluctuations2"/>
      <sheetName val="Detailed_Prod_Data2"/>
      <sheetName val="Corporate_Version2"/>
      <sheetName val="ESTOQUE-FINAL_AABA_20182"/>
      <sheetName val="ESTOQUE-FINAL_AANI_20182"/>
      <sheetName val="Resumo_12"/>
      <sheetName val="ESTOQUE-FINAL_AABA_20192"/>
      <sheetName val="ESTOQUE-FINAL_AANI_20192"/>
      <sheetName val="Daily_Trends_Data2"/>
      <sheetName val="Data_Total2"/>
      <sheetName val="Data_M&amp;P2"/>
      <sheetName val="Data_Chem2"/>
      <sheetName val="Data_Exmet2"/>
      <sheetName val="Data_VIU2"/>
      <sheetName val="Data_IM2"/>
      <sheetName val="Data_Eng2"/>
      <sheetName val="Data_Flexi2"/>
      <sheetName val="Currency Rate"/>
      <sheetName val="Input"/>
    </sheetNames>
    <sheetDataSet>
      <sheetData sheetId="0" refreshError="1"/>
      <sheetData sheetId="1" refreshError="1"/>
      <sheetData sheetId="2" refreshError="1"/>
      <sheetData sheetId="3" refreshError="1">
        <row r="3">
          <cell r="B3" t="str">
            <v>Financial YTD</v>
          </cell>
        </row>
        <row r="4">
          <cell r="B4" t="str">
            <v>June 1998</v>
          </cell>
          <cell r="C4" t="str">
            <v>December 1998</v>
          </cell>
          <cell r="D4" t="str">
            <v>September 1998</v>
          </cell>
        </row>
        <row r="5">
          <cell r="A5" t="str">
            <v>Treatment and refining</v>
          </cell>
          <cell r="B5" t="str">
            <v>0</v>
          </cell>
          <cell r="C5">
            <v>27850</v>
          </cell>
          <cell r="D5" t="str">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ow r="1">
          <cell r="D1">
            <v>43710.4116349537</v>
          </cell>
        </row>
      </sheetData>
      <sheetData sheetId="58">
        <row r="1">
          <cell r="D1">
            <v>43710.4116349537</v>
          </cell>
        </row>
      </sheetData>
      <sheetData sheetId="59">
        <row r="1">
          <cell r="B1" t="str">
            <v>UNIT COST DEFINITION SHEET</v>
          </cell>
        </row>
      </sheetData>
      <sheetData sheetId="60">
        <row r="1">
          <cell r="B1" t="str">
            <v>UNIT COST DEFINITION SHEET</v>
          </cell>
        </row>
      </sheetData>
      <sheetData sheetId="61">
        <row r="1">
          <cell r="B1" t="str">
            <v>UNIT COST DEFINITION SHEET</v>
          </cell>
        </row>
      </sheetData>
      <sheetData sheetId="62">
        <row r="1">
          <cell r="B1" t="str">
            <v>UNIT COST DEFINITION SHEET</v>
          </cell>
        </row>
      </sheetData>
      <sheetData sheetId="63">
        <row r="1">
          <cell r="B1" t="str">
            <v>UNIT COST DEFINITION SHEET</v>
          </cell>
        </row>
      </sheetData>
      <sheetData sheetId="64">
        <row r="1">
          <cell r="B1" t="str">
            <v>UNIT COST DEFINITION SHEET</v>
          </cell>
        </row>
      </sheetData>
      <sheetData sheetId="65">
        <row r="1">
          <cell r="B1" t="str">
            <v>UNIT COST DEFINITION SHEET</v>
          </cell>
        </row>
      </sheetData>
      <sheetData sheetId="66">
        <row r="1">
          <cell r="B1" t="str">
            <v>UNIT COST DEFINITION SHEET</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sheetData sheetId="84" refreshError="1"/>
      <sheetData sheetId="85"/>
      <sheetData sheetId="86"/>
      <sheetData sheetId="87"/>
      <sheetData sheetId="88"/>
      <sheetData sheetId="89">
        <row r="1">
          <cell r="A1" t="str">
            <v>DSTRCT_CODE</v>
          </cell>
        </row>
      </sheetData>
      <sheetData sheetId="90">
        <row r="1">
          <cell r="A1" t="str">
            <v>DSTRCT_CODE</v>
          </cell>
        </row>
      </sheetData>
      <sheetData sheetId="91">
        <row r="1">
          <cell r="A1" t="str">
            <v>DSTRCT_CODE</v>
          </cell>
        </row>
      </sheetData>
      <sheetData sheetId="92"/>
      <sheetData sheetId="93"/>
      <sheetData sheetId="94"/>
      <sheetData sheetId="95" refreshError="1"/>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ow r="1">
          <cell r="A1" t="str">
            <v>Cost Center Number</v>
          </cell>
        </row>
      </sheetData>
      <sheetData sheetId="111"/>
      <sheetData sheetId="112"/>
      <sheetData sheetId="113"/>
      <sheetData sheetId="114"/>
      <sheetData sheetId="115"/>
      <sheetData sheetId="116"/>
      <sheetData sheetId="117"/>
      <sheetData sheetId="118"/>
      <sheetData sheetId="119" refreshError="1"/>
      <sheetData sheetId="120"/>
      <sheetData sheetId="121" refreshError="1"/>
      <sheetData sheetId="122" refreshError="1"/>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ow r="1">
          <cell r="B1" t="str">
            <v>UNIT COST DEFINITION SHEET</v>
          </cell>
        </row>
      </sheetData>
      <sheetData sheetId="145"/>
      <sheetData sheetId="146"/>
      <sheetData sheetId="147">
        <row r="1">
          <cell r="B1" t="str">
            <v>UNIT COST DEFINITION SHEET</v>
          </cell>
        </row>
      </sheetData>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 sheetId="168" refreshError="1"/>
      <sheetData sheetId="169" refreshError="1"/>
      <sheetData sheetId="170" refreshError="1"/>
      <sheetData sheetId="171" refreshError="1"/>
      <sheetData sheetId="172" refreshError="1"/>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1">
          <cell r="D1">
            <v>43710.4116349537</v>
          </cell>
        </row>
      </sheetData>
      <sheetData sheetId="193"/>
      <sheetData sheetId="194">
        <row r="1">
          <cell r="B1" t="str">
            <v>UNIT COST DEFINITION SHEET</v>
          </cell>
        </row>
      </sheetData>
      <sheetData sheetId="195">
        <row r="1">
          <cell r="B1" t="str">
            <v>UNIT COST DEFINITION SHEET</v>
          </cell>
        </row>
      </sheetData>
      <sheetData sheetId="196">
        <row r="1">
          <cell r="B1" t="str">
            <v>UNIT COST DEFINITION SHEET</v>
          </cell>
        </row>
      </sheetData>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row r="1">
          <cell r="A1" t="str">
            <v>Cost Center Number</v>
          </cell>
        </row>
      </sheetData>
      <sheetData sheetId="219"/>
      <sheetData sheetId="220"/>
      <sheetData sheetId="221"/>
      <sheetData sheetId="222"/>
      <sheetData sheetId="223"/>
      <sheetData sheetId="224"/>
      <sheetData sheetId="225"/>
      <sheetData sheetId="226"/>
      <sheetData sheetId="227"/>
      <sheetData sheetId="228">
        <row r="1">
          <cell r="A1" t="str">
            <v>Cost Center Number</v>
          </cell>
        </row>
      </sheetData>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row r="1">
          <cell r="B1" t="str">
            <v>UNIT COST DEFINITION SHEET</v>
          </cell>
        </row>
      </sheetData>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row r="1">
          <cell r="A1" t="str">
            <v>Cost Center Number</v>
          </cell>
        </row>
      </sheetData>
      <sheetData sheetId="282"/>
      <sheetData sheetId="283"/>
      <sheetData sheetId="284"/>
      <sheetData sheetId="285"/>
      <sheetData sheetId="286"/>
      <sheetData sheetId="287"/>
      <sheetData sheetId="288"/>
      <sheetData sheetId="289" refreshError="1"/>
      <sheetData sheetId="29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sheetName val="DETAIL OF DEP (2)"/>
      <sheetName val="DETAIL OF DEP"/>
      <sheetName val="Sheet1"/>
      <sheetName val="A (2)"/>
      <sheetName val="TAX"/>
      <sheetName val="A"/>
      <sheetName val="SCHD &quot;E&quot; (2)"/>
      <sheetName val="NOTES"/>
      <sheetName val="B"/>
      <sheetName val="Computation (3)"/>
      <sheetName val="abstract"/>
      <sheetName val="cell rel"/>
    </sheetNames>
    <sheetDataSet>
      <sheetData sheetId="0" refreshError="1"/>
      <sheetData sheetId="1" refreshError="1"/>
      <sheetData sheetId="2" refreshError="1"/>
      <sheetData sheetId="3" refreshError="1"/>
      <sheetData sheetId="4" refreshError="1"/>
      <sheetData sheetId="5">
        <row r="207">
          <cell r="D207" t="str">
            <v>AS AT</v>
          </cell>
        </row>
      </sheetData>
      <sheetData sheetId="6">
        <row r="207">
          <cell r="D207" t="str">
            <v>AS AT</v>
          </cell>
        </row>
        <row r="208">
          <cell r="D208" t="str">
            <v>31.03.2003</v>
          </cell>
        </row>
        <row r="209">
          <cell r="D209" t="str">
            <v>Amount (Rs.)</v>
          </cell>
        </row>
        <row r="218">
          <cell r="D218">
            <v>767600</v>
          </cell>
        </row>
        <row r="226">
          <cell r="D226">
            <v>0</v>
          </cell>
        </row>
        <row r="235">
          <cell r="D235">
            <v>10623240</v>
          </cell>
        </row>
        <row r="239">
          <cell r="D239">
            <v>194366594.12999979</v>
          </cell>
        </row>
        <row r="240">
          <cell r="D240" t="str">
            <v>-</v>
          </cell>
        </row>
        <row r="241">
          <cell r="D241">
            <v>205757434.12999979</v>
          </cell>
        </row>
        <row r="242">
          <cell r="D242" t="str">
            <v>=</v>
          </cell>
        </row>
        <row r="249">
          <cell r="D249" t="str">
            <v>AS AT</v>
          </cell>
        </row>
        <row r="250">
          <cell r="D250" t="str">
            <v>31.03.2003</v>
          </cell>
        </row>
        <row r="251">
          <cell r="D251" t="str">
            <v>Amount (Rs.)</v>
          </cell>
        </row>
        <row r="252">
          <cell r="D252">
            <v>2813581.87</v>
          </cell>
        </row>
        <row r="254">
          <cell r="D254" t="str">
            <v>-</v>
          </cell>
        </row>
        <row r="255">
          <cell r="D255">
            <v>2813581.87</v>
          </cell>
        </row>
        <row r="256">
          <cell r="D256" t="str">
            <v>=</v>
          </cell>
        </row>
        <row r="261">
          <cell r="D261" t="str">
            <v>UNIT - II</v>
          </cell>
        </row>
        <row r="265">
          <cell r="D265">
            <v>0</v>
          </cell>
        </row>
        <row r="268">
          <cell r="D268" t="str">
            <v>-</v>
          </cell>
        </row>
        <row r="269">
          <cell r="D269">
            <v>0</v>
          </cell>
        </row>
        <row r="270">
          <cell r="D270" t="str">
            <v>=</v>
          </cell>
        </row>
        <row r="278">
          <cell r="D278" t="str">
            <v>AS AT</v>
          </cell>
        </row>
        <row r="279">
          <cell r="D279" t="str">
            <v>31.03.2003</v>
          </cell>
        </row>
        <row r="280">
          <cell r="D280" t="str">
            <v>Amount (Rs.)</v>
          </cell>
        </row>
        <row r="286">
          <cell r="D286">
            <v>153000</v>
          </cell>
        </row>
        <row r="287">
          <cell r="D287" t="str">
            <v>-</v>
          </cell>
        </row>
        <row r="288">
          <cell r="D288">
            <v>153000</v>
          </cell>
        </row>
        <row r="289">
          <cell r="D289" t="str">
            <v>=</v>
          </cell>
        </row>
        <row r="297">
          <cell r="D297" t="str">
            <v>UNIT II</v>
          </cell>
        </row>
        <row r="303">
          <cell r="D303">
            <v>0</v>
          </cell>
        </row>
        <row r="305">
          <cell r="D305" t="str">
            <v>-</v>
          </cell>
        </row>
        <row r="306">
          <cell r="D306">
            <v>0</v>
          </cell>
        </row>
        <row r="307">
          <cell r="D307" t="str">
            <v>-</v>
          </cell>
        </row>
        <row r="314">
          <cell r="D314" t="str">
            <v>AS AT</v>
          </cell>
        </row>
        <row r="315">
          <cell r="D315" t="str">
            <v>31.03.2003</v>
          </cell>
        </row>
        <row r="316">
          <cell r="D316" t="str">
            <v>Amount (Rs.)</v>
          </cell>
        </row>
        <row r="325">
          <cell r="D325">
            <v>0</v>
          </cell>
        </row>
        <row r="326">
          <cell r="D326">
            <v>0</v>
          </cell>
        </row>
        <row r="328">
          <cell r="D328">
            <v>54364144.159999996</v>
          </cell>
        </row>
        <row r="342">
          <cell r="D342">
            <v>67189887.670000002</v>
          </cell>
        </row>
        <row r="349">
          <cell r="D349" t="str">
            <v>*</v>
          </cell>
        </row>
        <row r="351">
          <cell r="D351">
            <v>5762096.79</v>
          </cell>
        </row>
        <row r="364">
          <cell r="D364">
            <v>11334223.32</v>
          </cell>
        </row>
        <row r="365">
          <cell r="D365" t="str">
            <v>-</v>
          </cell>
        </row>
        <row r="366">
          <cell r="D366">
            <v>138650351.94</v>
          </cell>
        </row>
        <row r="367">
          <cell r="D367" t="str">
            <v>=</v>
          </cell>
        </row>
        <row r="369">
          <cell r="D369" t="str">
            <v>UNIT I</v>
          </cell>
        </row>
        <row r="375">
          <cell r="D375">
            <v>2495816.79</v>
          </cell>
        </row>
        <row r="376">
          <cell r="D376">
            <v>17393515.949999999</v>
          </cell>
        </row>
        <row r="377">
          <cell r="D377">
            <v>952470.58</v>
          </cell>
        </row>
        <row r="378">
          <cell r="D378">
            <v>7083170.4699999997</v>
          </cell>
        </row>
        <row r="379">
          <cell r="D379">
            <v>3949311.77</v>
          </cell>
        </row>
        <row r="380">
          <cell r="D380" t="str">
            <v>-</v>
          </cell>
        </row>
        <row r="381">
          <cell r="D381">
            <v>31874285.559999995</v>
          </cell>
        </row>
        <row r="382">
          <cell r="D382" t="str">
            <v>-</v>
          </cell>
        </row>
        <row r="385">
          <cell r="D385">
            <v>5861.99</v>
          </cell>
        </row>
        <row r="386">
          <cell r="D386">
            <v>25711413</v>
          </cell>
        </row>
        <row r="387">
          <cell r="D387" t="str">
            <v>-</v>
          </cell>
        </row>
        <row r="388">
          <cell r="D388">
            <v>25717274.989999998</v>
          </cell>
        </row>
        <row r="389">
          <cell r="D389" t="str">
            <v>-</v>
          </cell>
        </row>
        <row r="392">
          <cell r="D392">
            <v>10042</v>
          </cell>
        </row>
        <row r="394">
          <cell r="D394">
            <v>203054.79</v>
          </cell>
        </row>
        <row r="395">
          <cell r="D395">
            <v>104000</v>
          </cell>
        </row>
        <row r="396">
          <cell r="D396">
            <v>5445000</v>
          </cell>
        </row>
        <row r="397">
          <cell r="D397" t="str">
            <v>-</v>
          </cell>
        </row>
        <row r="398">
          <cell r="D398">
            <v>5762096.79</v>
          </cell>
        </row>
        <row r="399">
          <cell r="D399" t="str">
            <v>-</v>
          </cell>
        </row>
        <row r="402">
          <cell r="D402">
            <v>5907081.6299999999</v>
          </cell>
        </row>
        <row r="403">
          <cell r="D403">
            <v>297640</v>
          </cell>
        </row>
        <row r="404">
          <cell r="D404">
            <v>4001586.6899999995</v>
          </cell>
        </row>
        <row r="405">
          <cell r="D405">
            <v>1127915</v>
          </cell>
        </row>
        <row r="406">
          <cell r="D406" t="str">
            <v>-</v>
          </cell>
        </row>
        <row r="407">
          <cell r="D407">
            <v>11334223.32</v>
          </cell>
        </row>
        <row r="408">
          <cell r="D408" t="str">
            <v>-</v>
          </cell>
        </row>
        <row r="409">
          <cell r="D409">
            <v>74687880.659999996</v>
          </cell>
        </row>
        <row r="416">
          <cell r="D416" t="str">
            <v>AS AT</v>
          </cell>
        </row>
        <row r="417">
          <cell r="D417" t="str">
            <v>31.03.2003</v>
          </cell>
        </row>
        <row r="418">
          <cell r="D418" t="str">
            <v>Amount (Rs.)</v>
          </cell>
        </row>
        <row r="430">
          <cell r="D430">
            <v>14108542.92144</v>
          </cell>
        </row>
        <row r="438">
          <cell r="D438">
            <v>347245</v>
          </cell>
        </row>
        <row r="439">
          <cell r="D439" t="str">
            <v>-</v>
          </cell>
        </row>
        <row r="440">
          <cell r="D440">
            <v>14455787.92144</v>
          </cell>
        </row>
        <row r="441">
          <cell r="D441" t="str">
            <v>=</v>
          </cell>
        </row>
        <row r="443">
          <cell r="D443" t="str">
            <v>UNIT-II</v>
          </cell>
        </row>
        <row r="450">
          <cell r="D450">
            <v>0</v>
          </cell>
        </row>
        <row r="451">
          <cell r="D451">
            <v>50135</v>
          </cell>
        </row>
        <row r="452">
          <cell r="D452">
            <v>50135</v>
          </cell>
        </row>
        <row r="453">
          <cell r="D453">
            <v>3932225.5814399999</v>
          </cell>
        </row>
        <row r="454">
          <cell r="D454" t="str">
            <v>-</v>
          </cell>
        </row>
        <row r="455">
          <cell r="D455">
            <v>3982360.5814399999</v>
          </cell>
        </row>
        <row r="456">
          <cell r="D456" t="str">
            <v>-</v>
          </cell>
        </row>
        <row r="461">
          <cell r="D461">
            <v>78723</v>
          </cell>
        </row>
        <row r="462">
          <cell r="D462">
            <v>0</v>
          </cell>
        </row>
        <row r="465">
          <cell r="D465" t="str">
            <v>-</v>
          </cell>
        </row>
        <row r="466">
          <cell r="D466">
            <v>78723</v>
          </cell>
        </row>
        <row r="467">
          <cell r="D467" t="str">
            <v>-</v>
          </cell>
        </row>
        <row r="468">
          <cell r="D468">
            <v>4061083.5814399999</v>
          </cell>
        </row>
        <row r="477">
          <cell r="D477" t="str">
            <v>AS AT</v>
          </cell>
        </row>
        <row r="478">
          <cell r="D478" t="str">
            <v>31.03.2003</v>
          </cell>
        </row>
        <row r="479">
          <cell r="D479" t="str">
            <v>Amount (Rs.)</v>
          </cell>
        </row>
        <row r="480">
          <cell r="D480">
            <v>13500</v>
          </cell>
        </row>
        <row r="481">
          <cell r="D481" t="str">
            <v>-</v>
          </cell>
        </row>
        <row r="482">
          <cell r="D482">
            <v>13500</v>
          </cell>
        </row>
        <row r="483">
          <cell r="D483" t="str">
            <v>=</v>
          </cell>
        </row>
        <row r="485">
          <cell r="D485" t="str">
            <v>UNIT II</v>
          </cell>
        </row>
        <row r="489">
          <cell r="D489">
            <v>0</v>
          </cell>
        </row>
        <row r="490">
          <cell r="D490" t="str">
            <v>-</v>
          </cell>
        </row>
        <row r="491">
          <cell r="D491">
            <v>0</v>
          </cell>
        </row>
        <row r="492">
          <cell r="D492" t="str">
            <v>-</v>
          </cell>
        </row>
        <row r="502">
          <cell r="D502" t="str">
            <v>YEAR ENDED</v>
          </cell>
        </row>
        <row r="503">
          <cell r="D503" t="str">
            <v>31.03.2003</v>
          </cell>
        </row>
        <row r="504">
          <cell r="D504" t="str">
            <v>Amount (Rs.)</v>
          </cell>
        </row>
        <row r="505">
          <cell r="D505">
            <v>537221814.38</v>
          </cell>
        </row>
        <row r="506">
          <cell r="D506">
            <v>843054.9</v>
          </cell>
        </row>
        <row r="507">
          <cell r="D507">
            <v>3140400</v>
          </cell>
        </row>
        <row r="508">
          <cell r="D508" t="str">
            <v>-</v>
          </cell>
        </row>
        <row r="509">
          <cell r="D509">
            <v>541205269.27999997</v>
          </cell>
        </row>
        <row r="510">
          <cell r="D510" t="str">
            <v>=</v>
          </cell>
        </row>
        <row r="512">
          <cell r="D512" t="str">
            <v>UNIT-II</v>
          </cell>
        </row>
        <row r="516">
          <cell r="D516">
            <v>266094716.38</v>
          </cell>
        </row>
        <row r="517">
          <cell r="D517">
            <v>3116221</v>
          </cell>
        </row>
        <row r="518">
          <cell r="D518">
            <v>0</v>
          </cell>
        </row>
        <row r="519">
          <cell r="D519">
            <v>0</v>
          </cell>
        </row>
        <row r="520">
          <cell r="D520" t="str">
            <v>-</v>
          </cell>
        </row>
        <row r="521">
          <cell r="D521">
            <v>269210937.38</v>
          </cell>
        </row>
        <row r="522">
          <cell r="D522" t="str">
            <v>-</v>
          </cell>
        </row>
        <row r="532">
          <cell r="D532" t="str">
            <v>YEAR ENDED</v>
          </cell>
        </row>
        <row r="533">
          <cell r="D533" t="str">
            <v>31.03.2003</v>
          </cell>
        </row>
        <row r="534">
          <cell r="D534" t="str">
            <v>Amount (Rs.)</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Common Assumptions"/>
      <sheetName val="Valuation"/>
      <sheetName val="Production"/>
      <sheetName val="Consolidated Annual"/>
      <sheetName val="Annual Project Summary"/>
      <sheetName val="Annual Corporate"/>
      <sheetName val="Consolidated Monthly"/>
      <sheetName val="Corporate"/>
      <sheetName val="Tax"/>
      <sheetName val="Monthly Project Summary"/>
      <sheetName val="Start Projects"/>
      <sheetName val="Jabiru and Challis"/>
      <sheetName val="Tenacious"/>
      <sheetName val="Montara"/>
      <sheetName val="Methanol"/>
      <sheetName val="Financing"/>
      <sheetName val="End Projects"/>
      <sheetName val="JV CV Abandonment"/>
      <sheetName val="JV and CV Insurance Costs"/>
      <sheetName val="JVCV Historicals"/>
      <sheetName val="Montara Opex"/>
      <sheetName val="Montara Exploration"/>
      <sheetName val="Montara Capex"/>
    </sheetNames>
    <sheetDataSet>
      <sheetData sheetId="0"/>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bs"/>
      <sheetName val="dep (2)"/>
      <sheetName val="share-stk"/>
      <sheetName val="Nkana IBU2 - YTD"/>
    </sheetNames>
    <sheetDataSet>
      <sheetData sheetId="0"/>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USD"/>
      <sheetName val="DATA INPUT Local"/>
      <sheetName val="Data input USD"/>
      <sheetName val="INPUT SELECTION Local"/>
      <sheetName val="Overall summary output Local"/>
      <sheetName val="Overall summary output USD"/>
      <sheetName val="Consumable Analysis "/>
      <sheetName val="Waterfal Graph EBITDA_ USD"/>
      <sheetName val="Waterfal Graph FCF_USD"/>
      <sheetName val="Waterfal Graph EBITDA_Local"/>
      <sheetName val="Cost summary by sub dept Local"/>
      <sheetName val="Revenue Variance calcs Local"/>
      <sheetName val="Revenue Variance calcs USD"/>
      <sheetName val="Cost Variance calcs Local"/>
      <sheetName val="Cost Variance calculations USD"/>
      <sheetName val="Below the line calcs Local"/>
      <sheetName val="Below the line calcs USD"/>
      <sheetName val="Input selection USD"/>
      <sheetName val="VAR Statement"/>
      <sheetName val="VAR Statement - new"/>
    </sheetNames>
    <sheetDataSet>
      <sheetData sheetId="0">
        <row r="11">
          <cell r="B11" t="str">
            <v>Mining</v>
          </cell>
        </row>
        <row r="12">
          <cell r="B12" t="str">
            <v>Processing</v>
          </cell>
        </row>
        <row r="13">
          <cell r="B13" t="str">
            <v>Enabling Services</v>
          </cell>
        </row>
        <row r="14">
          <cell r="B14" t="str">
            <v>Other</v>
          </cell>
        </row>
        <row r="54">
          <cell r="B54" t="str">
            <v>Manpower</v>
          </cell>
        </row>
        <row r="55">
          <cell r="B55" t="str">
            <v>Repair &amp; Maintenance</v>
          </cell>
        </row>
        <row r="56">
          <cell r="B56" t="str">
            <v>Operating Consumables</v>
          </cell>
        </row>
        <row r="57">
          <cell r="B57" t="str">
            <v>Cement</v>
          </cell>
        </row>
        <row r="58">
          <cell r="B58" t="str">
            <v xml:space="preserve">Anfex Powder </v>
          </cell>
        </row>
        <row r="59">
          <cell r="B59" t="str">
            <v>Drill Rods/Accessories</v>
          </cell>
        </row>
        <row r="60">
          <cell r="B60" t="str">
            <v>Support</v>
          </cell>
        </row>
        <row r="61">
          <cell r="B61" t="str">
            <v>Electricity</v>
          </cell>
        </row>
        <row r="62">
          <cell r="B62" t="str">
            <v>Water</v>
          </cell>
        </row>
        <row r="63">
          <cell r="B63" t="str">
            <v>Diesel</v>
          </cell>
        </row>
        <row r="64">
          <cell r="B64" t="str">
            <v xml:space="preserve">Balls </v>
          </cell>
        </row>
        <row r="65">
          <cell r="B65" t="str">
            <v xml:space="preserve">Rods </v>
          </cell>
        </row>
        <row r="66">
          <cell r="B66" t="str">
            <v xml:space="preserve">Cuphlex </v>
          </cell>
        </row>
        <row r="67">
          <cell r="B67" t="str">
            <v>Cyanide</v>
          </cell>
        </row>
        <row r="68">
          <cell r="B68" t="str">
            <v>Lime</v>
          </cell>
        </row>
        <row r="69">
          <cell r="B69" t="str">
            <v xml:space="preserve">PAX </v>
          </cell>
        </row>
        <row r="70">
          <cell r="B70" t="str">
            <v xml:space="preserve">SEX </v>
          </cell>
        </row>
        <row r="71">
          <cell r="B71" t="str">
            <v xml:space="preserve">Senkol 700 </v>
          </cell>
        </row>
        <row r="72">
          <cell r="B72" t="str">
            <v xml:space="preserve">Frother 6005B </v>
          </cell>
        </row>
        <row r="73">
          <cell r="B73" t="str">
            <v xml:space="preserve">Sulphur </v>
          </cell>
        </row>
        <row r="74">
          <cell r="B74" t="str">
            <v>Danafloat</v>
          </cell>
        </row>
        <row r="75">
          <cell r="B75" t="str">
            <v>Zinc Sulphate</v>
          </cell>
        </row>
        <row r="76">
          <cell r="B76" t="str">
            <v>Contractors &amp; Consultancy</v>
          </cell>
        </row>
        <row r="77">
          <cell r="B77" t="str">
            <v>Services &amp; Admin Cost</v>
          </cell>
        </row>
        <row r="78">
          <cell r="B78" t="str">
            <v>Travel &amp; Expenses</v>
          </cell>
        </row>
        <row r="79">
          <cell r="B79" t="str">
            <v>Zinc TC</v>
          </cell>
        </row>
        <row r="80">
          <cell r="B80" t="str">
            <v>Lead TC</v>
          </cell>
        </row>
        <row r="81">
          <cell r="B81" t="str">
            <v>Copper TC/RC</v>
          </cell>
        </row>
        <row r="82">
          <cell r="B82" t="str">
            <v>Copper RC (n/a)</v>
          </cell>
        </row>
        <row r="83">
          <cell r="B83" t="str">
            <v>Silver RC</v>
          </cell>
        </row>
        <row r="84">
          <cell r="B84" t="str">
            <v>Realisation Cost - Zinc</v>
          </cell>
        </row>
        <row r="85">
          <cell r="B85" t="str">
            <v>Realisation Cost - Lead</v>
          </cell>
        </row>
        <row r="86">
          <cell r="B86" t="str">
            <v>Realisation Cost - Copper</v>
          </cell>
        </row>
        <row r="87">
          <cell r="B87" t="str">
            <v>Royalty Tax</v>
          </cell>
        </row>
        <row r="1103">
          <cell r="B1103" t="str">
            <v>Tons ore mined</v>
          </cell>
        </row>
        <row r="1104">
          <cell r="B1104" t="str">
            <v>Tons backfill placed</v>
          </cell>
        </row>
        <row r="1105">
          <cell r="B1105" t="str">
            <v>Tons milled</v>
          </cell>
        </row>
        <row r="1106">
          <cell r="B1106" t="str">
            <v>Zinc MiC produced</v>
          </cell>
        </row>
        <row r="1107">
          <cell r="B1107" t="str">
            <v>Lead MiC produced</v>
          </cell>
        </row>
        <row r="1108">
          <cell r="B1108" t="str">
            <v>Copper MiC produced</v>
          </cell>
        </row>
        <row r="1109">
          <cell r="B1109" t="str">
            <v>Silver MiC produced</v>
          </cell>
        </row>
        <row r="1110">
          <cell r="B1110" t="str">
            <v>Zinc conc produced</v>
          </cell>
        </row>
        <row r="1111">
          <cell r="B1111" t="str">
            <v>Lead conc produced</v>
          </cell>
        </row>
        <row r="1112">
          <cell r="B1112" t="str">
            <v>Copper conc produced</v>
          </cell>
        </row>
        <row r="1113">
          <cell r="B1113" t="str">
            <v>Zinc conc sales</v>
          </cell>
        </row>
        <row r="1114">
          <cell r="B1114" t="str">
            <v>Lead conc sales</v>
          </cell>
        </row>
        <row r="1115">
          <cell r="B1115" t="str">
            <v>Copper conc sales</v>
          </cell>
        </row>
        <row r="1116">
          <cell r="B1116" t="str">
            <v>Zinc MiC sales</v>
          </cell>
        </row>
        <row r="1117">
          <cell r="B1117" t="str">
            <v>Lead MiC sales</v>
          </cell>
        </row>
        <row r="1118">
          <cell r="B1118" t="str">
            <v>Copper MiC sales</v>
          </cell>
        </row>
        <row r="1119">
          <cell r="B1119" t="str">
            <v>Silver MiC sales</v>
          </cell>
        </row>
        <row r="1120">
          <cell r="B1120" t="str">
            <v>Diesel consumed - Mining</v>
          </cell>
        </row>
        <row r="1121">
          <cell r="B1121" t="str">
            <v>Power consumed - Mining</v>
          </cell>
        </row>
        <row r="1122">
          <cell r="B1122" t="str">
            <v>Water consumed - Mining</v>
          </cell>
        </row>
        <row r="1123">
          <cell r="B1123" t="str">
            <v>Power consumed - Plant</v>
          </cell>
        </row>
        <row r="1124">
          <cell r="B1124" t="str">
            <v>Water consumed - Plant</v>
          </cell>
        </row>
        <row r="1125">
          <cell r="B1125" t="str">
            <v>Power consumed - Housing</v>
          </cell>
        </row>
        <row r="1126">
          <cell r="B1126" t="str">
            <v>Water consumed - Housing</v>
          </cell>
        </row>
        <row r="1127">
          <cell r="B1127" t="str">
            <v>Cement consumed</v>
          </cell>
        </row>
        <row r="1128">
          <cell r="B1128" t="str">
            <v>Anfex Powder consumed</v>
          </cell>
        </row>
        <row r="1129">
          <cell r="B1129" t="str">
            <v>Drill Rods / Accessories consumed</v>
          </cell>
        </row>
        <row r="1130">
          <cell r="B1130" t="str">
            <v>Support consumed</v>
          </cell>
        </row>
        <row r="1131">
          <cell r="B1131" t="str">
            <v xml:space="preserve">Mill Balls consumed </v>
          </cell>
        </row>
        <row r="1132">
          <cell r="B1132" t="str">
            <v>Rods consumed</v>
          </cell>
        </row>
        <row r="1133">
          <cell r="B1133" t="str">
            <v>Cuphlex consumed</v>
          </cell>
        </row>
        <row r="1134">
          <cell r="B1134" t="str">
            <v>Cyanide consumed</v>
          </cell>
        </row>
        <row r="1135">
          <cell r="B1135" t="str">
            <v>Lime consumed</v>
          </cell>
        </row>
        <row r="1136">
          <cell r="B1136" t="str">
            <v>PAX consumed</v>
          </cell>
        </row>
        <row r="1137">
          <cell r="B1137" t="str">
            <v>SEX consumed</v>
          </cell>
        </row>
        <row r="1138">
          <cell r="B1138" t="str">
            <v>Senkol 700 consumed</v>
          </cell>
        </row>
        <row r="1139">
          <cell r="B1139" t="str">
            <v>Frother 6005B consumed</v>
          </cell>
        </row>
        <row r="1140">
          <cell r="B1140" t="str">
            <v>Sulphur consumed</v>
          </cell>
        </row>
        <row r="1141">
          <cell r="B1141" t="str">
            <v>Danafloat consumed</v>
          </cell>
        </row>
        <row r="1142">
          <cell r="B1142" t="str">
            <v>Zinc Sulphate consumed</v>
          </cell>
        </row>
        <row r="1143">
          <cell r="B1143" t="str">
            <v>Mining staff</v>
          </cell>
        </row>
        <row r="1144">
          <cell r="B1144" t="str">
            <v>Processing staff</v>
          </cell>
        </row>
        <row r="1145">
          <cell r="B1145" t="str">
            <v>Enabling services staff</v>
          </cell>
        </row>
        <row r="1146">
          <cell r="B1146" t="str">
            <v>Total MiC sales</v>
          </cell>
        </row>
        <row r="1147">
          <cell r="B1147">
            <v>0</v>
          </cell>
        </row>
        <row r="1148">
          <cell r="B1148">
            <v>0</v>
          </cell>
        </row>
        <row r="1149">
          <cell r="B1149">
            <v>0</v>
          </cell>
        </row>
        <row r="1150">
          <cell r="B1150">
            <v>0</v>
          </cell>
        </row>
        <row r="1151">
          <cell r="B1151">
            <v>0</v>
          </cell>
        </row>
        <row r="1152">
          <cell r="B1152">
            <v>0</v>
          </cell>
        </row>
        <row r="1153">
          <cell r="B1153">
            <v>0</v>
          </cell>
        </row>
        <row r="1154">
          <cell r="B1154">
            <v>0</v>
          </cell>
        </row>
        <row r="1155">
          <cell r="B1155">
            <v>0</v>
          </cell>
        </row>
        <row r="1156">
          <cell r="B1156">
            <v>0</v>
          </cell>
        </row>
        <row r="1157">
          <cell r="B1157">
            <v>0</v>
          </cell>
        </row>
        <row r="1158">
          <cell r="B1158">
            <v>0</v>
          </cell>
        </row>
        <row r="1159">
          <cell r="B1159">
            <v>0</v>
          </cell>
        </row>
        <row r="1160">
          <cell r="B1160">
            <v>0</v>
          </cell>
        </row>
        <row r="1161">
          <cell r="B1161">
            <v>0</v>
          </cell>
        </row>
        <row r="1162">
          <cell r="B1162">
            <v>0</v>
          </cell>
        </row>
        <row r="1163">
          <cell r="B1163">
            <v>0</v>
          </cell>
        </row>
        <row r="1164">
          <cell r="B1164">
            <v>0</v>
          </cell>
        </row>
        <row r="1165">
          <cell r="B1165">
            <v>0</v>
          </cell>
        </row>
        <row r="1166">
          <cell r="B1166">
            <v>0</v>
          </cell>
        </row>
        <row r="1167">
          <cell r="B1167">
            <v>0</v>
          </cell>
        </row>
        <row r="1168">
          <cell r="B1168">
            <v>0</v>
          </cell>
        </row>
        <row r="1169">
          <cell r="B1169">
            <v>0</v>
          </cell>
        </row>
        <row r="1170">
          <cell r="B1170">
            <v>0</v>
          </cell>
        </row>
        <row r="1171">
          <cell r="B1171">
            <v>0</v>
          </cell>
        </row>
        <row r="1172">
          <cell r="B1172">
            <v>0</v>
          </cell>
        </row>
        <row r="1173">
          <cell r="B1173">
            <v>0</v>
          </cell>
        </row>
        <row r="1174">
          <cell r="B1174">
            <v>0</v>
          </cell>
        </row>
        <row r="1175">
          <cell r="B1175">
            <v>0</v>
          </cell>
        </row>
        <row r="1176">
          <cell r="B1176">
            <v>0</v>
          </cell>
        </row>
        <row r="1177">
          <cell r="B1177">
            <v>0</v>
          </cell>
        </row>
        <row r="1178">
          <cell r="B1178">
            <v>0</v>
          </cell>
        </row>
        <row r="1179">
          <cell r="B1179">
            <v>0</v>
          </cell>
        </row>
        <row r="1180">
          <cell r="B1180">
            <v>0</v>
          </cell>
        </row>
        <row r="1181">
          <cell r="B1181">
            <v>0</v>
          </cell>
        </row>
        <row r="1182">
          <cell r="B1182">
            <v>0</v>
          </cell>
        </row>
        <row r="1183">
          <cell r="B1183">
            <v>0</v>
          </cell>
        </row>
        <row r="1184">
          <cell r="B1184">
            <v>0</v>
          </cell>
        </row>
        <row r="1185">
          <cell r="B1185">
            <v>0</v>
          </cell>
        </row>
        <row r="1186">
          <cell r="B1186">
            <v>0</v>
          </cell>
        </row>
        <row r="1187">
          <cell r="B1187">
            <v>0</v>
          </cell>
        </row>
        <row r="1188">
          <cell r="B1188">
            <v>0</v>
          </cell>
        </row>
        <row r="1189">
          <cell r="B1189">
            <v>0</v>
          </cell>
        </row>
        <row r="1190">
          <cell r="B1190">
            <v>0</v>
          </cell>
        </row>
        <row r="1191">
          <cell r="B1191">
            <v>0</v>
          </cell>
        </row>
        <row r="1192">
          <cell r="B1192">
            <v>0</v>
          </cell>
        </row>
        <row r="1193">
          <cell r="B1193">
            <v>0</v>
          </cell>
        </row>
        <row r="1194">
          <cell r="B1194">
            <v>0</v>
          </cell>
        </row>
        <row r="1195">
          <cell r="B1195">
            <v>0</v>
          </cell>
        </row>
        <row r="1196">
          <cell r="B1196">
            <v>0</v>
          </cell>
        </row>
        <row r="1197">
          <cell r="B1197">
            <v>0</v>
          </cell>
        </row>
        <row r="1198">
          <cell r="B1198">
            <v>0</v>
          </cell>
        </row>
        <row r="1199">
          <cell r="B1199">
            <v>0</v>
          </cell>
        </row>
        <row r="1200">
          <cell r="B1200">
            <v>0</v>
          </cell>
        </row>
        <row r="1201">
          <cell r="B1201">
            <v>0</v>
          </cell>
        </row>
        <row r="1202">
          <cell r="B1202">
            <v>0</v>
          </cell>
        </row>
        <row r="1203">
          <cell r="B1203" t="str">
            <v>Zinc grade</v>
          </cell>
        </row>
        <row r="1204">
          <cell r="B1204" t="str">
            <v>Lead grade</v>
          </cell>
        </row>
        <row r="1205">
          <cell r="B1205" t="str">
            <v>Copper grade</v>
          </cell>
        </row>
        <row r="1206">
          <cell r="B1206" t="str">
            <v>Zinc recovery</v>
          </cell>
        </row>
        <row r="1207">
          <cell r="B1207" t="str">
            <v>Lead recovery</v>
          </cell>
        </row>
        <row r="1208">
          <cell r="B1208" t="str">
            <v>Copper recovery</v>
          </cell>
        </row>
        <row r="1209">
          <cell r="B1209" t="str">
            <v>Silver recovery</v>
          </cell>
        </row>
        <row r="1210">
          <cell r="B1210">
            <v>0</v>
          </cell>
        </row>
        <row r="1211">
          <cell r="B1211">
            <v>0</v>
          </cell>
        </row>
        <row r="1212">
          <cell r="B1212">
            <v>0</v>
          </cell>
        </row>
        <row r="1213">
          <cell r="B1213">
            <v>0</v>
          </cell>
        </row>
        <row r="1214">
          <cell r="B1214">
            <v>0</v>
          </cell>
        </row>
        <row r="1215">
          <cell r="B1215">
            <v>0</v>
          </cell>
        </row>
        <row r="1216">
          <cell r="B1216" t="str">
            <v>Silver grade</v>
          </cell>
        </row>
        <row r="1217">
          <cell r="B1217">
            <v>0</v>
          </cell>
        </row>
        <row r="1218">
          <cell r="B1218">
            <v>0</v>
          </cell>
        </row>
        <row r="1219">
          <cell r="B1219">
            <v>0</v>
          </cell>
        </row>
        <row r="1220">
          <cell r="B1220">
            <v>0</v>
          </cell>
        </row>
        <row r="1221">
          <cell r="B1221">
            <v>0</v>
          </cell>
        </row>
        <row r="1222">
          <cell r="B1222">
            <v>0</v>
          </cell>
        </row>
        <row r="1223">
          <cell r="B1223">
            <v>0</v>
          </cell>
        </row>
        <row r="1224">
          <cell r="B1224">
            <v>0</v>
          </cell>
        </row>
        <row r="1225">
          <cell r="B1225">
            <v>0</v>
          </cell>
        </row>
        <row r="1226">
          <cell r="B1226">
            <v>0</v>
          </cell>
        </row>
        <row r="1227">
          <cell r="B1227">
            <v>0</v>
          </cell>
        </row>
      </sheetData>
      <sheetData sheetId="1">
        <row r="6">
          <cell r="B6" t="str">
            <v>Period name</v>
          </cell>
          <cell r="D6" t="str">
            <v>Apr 2016(Act)</v>
          </cell>
          <cell r="E6" t="str">
            <v>May 2016(Act)</v>
          </cell>
          <cell r="F6" t="str">
            <v>Jun 2016(Act)</v>
          </cell>
          <cell r="G6" t="str">
            <v>Jul 2016(Act)</v>
          </cell>
          <cell r="H6" t="str">
            <v>Aug 2016(Act)</v>
          </cell>
          <cell r="I6" t="str">
            <v>Sep 2016(Act)</v>
          </cell>
          <cell r="J6" t="str">
            <v>Oct 2016(Act)</v>
          </cell>
          <cell r="K6" t="str">
            <v>Nov 2016(Act)</v>
          </cell>
          <cell r="L6" t="str">
            <v>Dec 2016(Act)</v>
          </cell>
          <cell r="M6" t="str">
            <v>Jan 2016(Act)</v>
          </cell>
          <cell r="N6" t="str">
            <v>Feb 2016(Act)</v>
          </cell>
          <cell r="O6" t="str">
            <v>Mar 2016(Act)</v>
          </cell>
          <cell r="P6" t="str">
            <v>Apr - May 2016(Act)</v>
          </cell>
          <cell r="Q6" t="str">
            <v>Apr - Jun 2016(Act)</v>
          </cell>
          <cell r="R6" t="str">
            <v>Apr - Jul 2016(Act)</v>
          </cell>
          <cell r="S6" t="str">
            <v>Apr - Aug  2016(Act)</v>
          </cell>
          <cell r="T6" t="str">
            <v>Apr - Sep 2016(Act)</v>
          </cell>
          <cell r="U6" t="str">
            <v>Apr - Oct 2016(Act)</v>
          </cell>
          <cell r="V6" t="str">
            <v>Apr - Nov  2016(Act)</v>
          </cell>
          <cell r="W6" t="str">
            <v>Apr - Dec 2016(Act)</v>
          </cell>
          <cell r="X6" t="str">
            <v>Apr - Jan 2016(Act)</v>
          </cell>
          <cell r="Y6" t="str">
            <v>Apr - Feb 2016(Act)</v>
          </cell>
          <cell r="Z6" t="str">
            <v>Apr - Mar 2016(Act)</v>
          </cell>
          <cell r="AA6" t="str">
            <v>Quarter1 2016(Act)</v>
          </cell>
          <cell r="AB6" t="str">
            <v>Quarter2 2016(Act)</v>
          </cell>
          <cell r="AC6" t="str">
            <v>H1 2016(Act)</v>
          </cell>
          <cell r="AD6" t="str">
            <v>Quarter3 2016(Act)</v>
          </cell>
          <cell r="AE6" t="str">
            <v>Quarter4 2016(Act)</v>
          </cell>
          <cell r="AF6" t="str">
            <v>H2 2016(Act)</v>
          </cell>
          <cell r="AG6" t="str">
            <v>Apr 2016(BOA)</v>
          </cell>
          <cell r="AH6" t="str">
            <v>May 2016(BOA)</v>
          </cell>
          <cell r="AI6" t="str">
            <v>Jun 2016(BOA)</v>
          </cell>
          <cell r="AJ6" t="str">
            <v>Jul 2016(BOA)</v>
          </cell>
          <cell r="AK6" t="str">
            <v>Aug 2016(BOA)</v>
          </cell>
          <cell r="AL6" t="str">
            <v>Sep 2016(BOA)</v>
          </cell>
          <cell r="AM6" t="str">
            <v>Oct 2016(BOA)</v>
          </cell>
          <cell r="AN6" t="str">
            <v>Nov 2016(BOA)</v>
          </cell>
          <cell r="AO6" t="str">
            <v>Dec 2016(BOA)</v>
          </cell>
          <cell r="AP6" t="str">
            <v>Jan 2016(BOA)</v>
          </cell>
          <cell r="AQ6" t="str">
            <v>Feb 2016(BOA)</v>
          </cell>
          <cell r="AR6" t="str">
            <v>Mar 2016(BOA)</v>
          </cell>
          <cell r="AS6" t="str">
            <v>Apr - May 2016(BOA)</v>
          </cell>
          <cell r="AT6" t="str">
            <v>Apr - Jun 2016(BOA)</v>
          </cell>
          <cell r="AU6" t="str">
            <v>Apr - Jul 2016(BOA)</v>
          </cell>
          <cell r="AV6" t="str">
            <v>Apr - Aug 2016(BOA)</v>
          </cell>
          <cell r="AW6" t="str">
            <v>Apr - Sep 2016(BOA)</v>
          </cell>
          <cell r="AX6" t="str">
            <v>Apr - Oct 2016(BOA)</v>
          </cell>
          <cell r="AY6" t="str">
            <v>Apr - Nov  2016(BOA)</v>
          </cell>
          <cell r="AZ6" t="str">
            <v>Apr - Dec 2016(BOA)</v>
          </cell>
          <cell r="BA6" t="str">
            <v>Apr - Jan  2016(BOA)</v>
          </cell>
          <cell r="BB6" t="str">
            <v>Apr - Feb  2016(BOA)</v>
          </cell>
          <cell r="BC6" t="str">
            <v>Apr - Mar 2016(BOA)</v>
          </cell>
          <cell r="BD6" t="str">
            <v>Quarter1 2016(BOA)</v>
          </cell>
          <cell r="BE6" t="str">
            <v>Quarter2  2016(BOA)</v>
          </cell>
          <cell r="BF6" t="str">
            <v>H1 2016(BOA)</v>
          </cell>
          <cell r="BG6" t="str">
            <v>Quarter3  2016(BOA)</v>
          </cell>
          <cell r="BH6" t="str">
            <v>Quarter4 2016(BOA)</v>
          </cell>
          <cell r="BI6" t="str">
            <v>H2 2016(BOA)</v>
          </cell>
          <cell r="BJ6" t="str">
            <v>Apr 2016(FC)</v>
          </cell>
          <cell r="BK6" t="str">
            <v>May 2016(FC)</v>
          </cell>
          <cell r="BL6" t="str">
            <v>Jun 2016(FC)</v>
          </cell>
          <cell r="BM6" t="str">
            <v>Jul 2016(FC)</v>
          </cell>
          <cell r="BN6" t="str">
            <v>Aug 2016(FC)</v>
          </cell>
          <cell r="BO6" t="str">
            <v>Sep 2016(FC)</v>
          </cell>
          <cell r="BP6" t="str">
            <v>Oct 2016(FC)</v>
          </cell>
          <cell r="BQ6" t="str">
            <v>Nov 2016(FC)</v>
          </cell>
          <cell r="BR6" t="str">
            <v>Dec 2016(FC)</v>
          </cell>
          <cell r="BS6" t="str">
            <v>Jan 2016(FC)</v>
          </cell>
          <cell r="BT6" t="str">
            <v>Feb 2016(FC)</v>
          </cell>
          <cell r="BU6" t="str">
            <v>Mar 2016(FC)</v>
          </cell>
          <cell r="BV6" t="str">
            <v>Apr - May             2016(FC)</v>
          </cell>
          <cell r="BW6" t="str">
            <v>Apr - Jun           2016(FC)</v>
          </cell>
          <cell r="BX6" t="str">
            <v>Apr - Jul           2016(FC)</v>
          </cell>
          <cell r="BY6" t="str">
            <v>Apr - Aug           2016(FC)</v>
          </cell>
          <cell r="BZ6" t="str">
            <v>Apr - Sep           2016(FC)</v>
          </cell>
          <cell r="CA6" t="str">
            <v>Apr - Oct           2016(FC)</v>
          </cell>
          <cell r="CB6" t="str">
            <v>Apr - Nov          2016(FC)</v>
          </cell>
          <cell r="CC6" t="str">
            <v>Apr - Dec           2016(FC)</v>
          </cell>
          <cell r="CD6" t="str">
            <v>Apr - Jan          2016(FC)</v>
          </cell>
          <cell r="CE6" t="str">
            <v>Apr - Feb           2016(FC)</v>
          </cell>
          <cell r="CF6" t="str">
            <v>Apr - Mar           2016(FC)</v>
          </cell>
          <cell r="CG6" t="str">
            <v>Quarter1          2016(FC)</v>
          </cell>
          <cell r="CH6" t="str">
            <v>Quarter2          2016(FC)</v>
          </cell>
          <cell r="CI6" t="str">
            <v>H1 2016(FC)</v>
          </cell>
          <cell r="CJ6" t="str">
            <v>Quarter3           2016(FC)</v>
          </cell>
          <cell r="CK6" t="str">
            <v>Quarter4          2016(FC)</v>
          </cell>
          <cell r="CL6" t="str">
            <v>H2 2016(FC)</v>
          </cell>
          <cell r="CM6" t="str">
            <v>Apr 2015(Act)</v>
          </cell>
          <cell r="CN6" t="str">
            <v>May 2015(Act)</v>
          </cell>
          <cell r="CO6" t="str">
            <v>Jun 2015(Act)</v>
          </cell>
          <cell r="CP6" t="str">
            <v>Jul 2015(Act)</v>
          </cell>
          <cell r="CQ6" t="str">
            <v>Aug 2015(Act)</v>
          </cell>
          <cell r="CR6" t="str">
            <v>Sep 2015(Act)</v>
          </cell>
          <cell r="CS6" t="str">
            <v>Oct 2015(Act)</v>
          </cell>
          <cell r="CT6" t="str">
            <v>Nov 2015(Act)</v>
          </cell>
          <cell r="CU6" t="str">
            <v>Dec 2015(Act)</v>
          </cell>
          <cell r="CV6" t="str">
            <v>Jan 2015(Act)</v>
          </cell>
          <cell r="CW6" t="str">
            <v>Feb 2015(Act)</v>
          </cell>
          <cell r="CX6" t="str">
            <v>Mar 2015(Act)</v>
          </cell>
          <cell r="CY6" t="str">
            <v>Apr - May             2015(Act)</v>
          </cell>
          <cell r="CZ6" t="str">
            <v>Apr - Jun           2015(Act)</v>
          </cell>
          <cell r="DA6" t="str">
            <v>Apr - Jul           2015(Act)</v>
          </cell>
          <cell r="DB6" t="str">
            <v>Apr - Aug           2015(Act)</v>
          </cell>
          <cell r="DC6" t="str">
            <v>Apr - Sep           2015(Act)</v>
          </cell>
          <cell r="DD6" t="str">
            <v>Apr - Oct           2015(Act)</v>
          </cell>
          <cell r="DE6" t="str">
            <v>Apr - Nov          2015(Act)</v>
          </cell>
          <cell r="DF6" t="str">
            <v>Apr - Dec           2015(Act)</v>
          </cell>
          <cell r="DG6" t="str">
            <v>Apr - Jan          2015(Act)</v>
          </cell>
          <cell r="DH6" t="str">
            <v>Apr - Feb           2015(Act)</v>
          </cell>
          <cell r="DI6" t="str">
            <v>Apr - Mar           2015(Act)</v>
          </cell>
          <cell r="DJ6" t="str">
            <v>Quarter1          2015(Act)</v>
          </cell>
          <cell r="DK6" t="str">
            <v>Quarter2          2015(Act)</v>
          </cell>
          <cell r="DL6" t="str">
            <v>H1 2015(Act)</v>
          </cell>
          <cell r="DM6" t="str">
            <v>Quarter3           2015(Act)</v>
          </cell>
          <cell r="DN6" t="str">
            <v>Quarter4          2015(Act)</v>
          </cell>
          <cell r="DO6" t="str">
            <v>H2 2015(Act)</v>
          </cell>
        </row>
        <row r="7">
          <cell r="B7" t="str">
            <v>Exch Rate (Rands/USD)</v>
          </cell>
          <cell r="D7">
            <v>14.6152</v>
          </cell>
          <cell r="E7">
            <v>15.3087</v>
          </cell>
          <cell r="F7">
            <v>15.0967</v>
          </cell>
          <cell r="G7">
            <v>14.407299999999999</v>
          </cell>
          <cell r="H7">
            <v>1</v>
          </cell>
          <cell r="I7">
            <v>1</v>
          </cell>
          <cell r="J7">
            <v>1</v>
          </cell>
          <cell r="K7">
            <v>1</v>
          </cell>
          <cell r="L7">
            <v>1</v>
          </cell>
          <cell r="M7">
            <v>1</v>
          </cell>
          <cell r="N7">
            <v>1</v>
          </cell>
          <cell r="O7">
            <v>1</v>
          </cell>
          <cell r="P7">
            <v>14.96195</v>
          </cell>
          <cell r="Q7">
            <v>15.006866666666667</v>
          </cell>
          <cell r="R7">
            <v>14.856975</v>
          </cell>
          <cell r="S7">
            <v>12.08558</v>
          </cell>
          <cell r="T7">
            <v>10.237983333333334</v>
          </cell>
          <cell r="U7">
            <v>8.918271428571428</v>
          </cell>
          <cell r="V7">
            <v>7.9284875000000001</v>
          </cell>
          <cell r="W7">
            <v>7.1586555555555549</v>
          </cell>
          <cell r="X7">
            <v>6.5427899999999992</v>
          </cell>
          <cell r="Y7">
            <v>6.038899999999999</v>
          </cell>
          <cell r="Z7">
            <v>5.6189916666666662</v>
          </cell>
          <cell r="AA7">
            <v>15.006866666666667</v>
          </cell>
          <cell r="AB7">
            <v>5.4691000000000001</v>
          </cell>
          <cell r="AC7">
            <v>10.237983333333334</v>
          </cell>
          <cell r="AD7">
            <v>1</v>
          </cell>
          <cell r="AE7">
            <v>1</v>
          </cell>
          <cell r="AF7">
            <v>1</v>
          </cell>
          <cell r="AG7">
            <v>14.6152</v>
          </cell>
          <cell r="AH7">
            <v>15.3087</v>
          </cell>
          <cell r="AI7">
            <v>15.0967</v>
          </cell>
          <cell r="AJ7">
            <v>14.407299999999999</v>
          </cell>
          <cell r="AK7">
            <v>14</v>
          </cell>
          <cell r="AL7">
            <v>14</v>
          </cell>
          <cell r="AM7">
            <v>14</v>
          </cell>
          <cell r="AN7">
            <v>14</v>
          </cell>
          <cell r="AO7">
            <v>14</v>
          </cell>
          <cell r="AP7">
            <v>14</v>
          </cell>
          <cell r="AQ7">
            <v>14</v>
          </cell>
          <cell r="AR7">
            <v>14</v>
          </cell>
          <cell r="AS7">
            <v>14.96195</v>
          </cell>
          <cell r="AT7">
            <v>15.006866666666667</v>
          </cell>
          <cell r="AU7">
            <v>14.856975</v>
          </cell>
          <cell r="AV7">
            <v>14.685579999999998</v>
          </cell>
          <cell r="AW7">
            <v>14.571316666666666</v>
          </cell>
          <cell r="AX7">
            <v>14.489699999999999</v>
          </cell>
          <cell r="AY7">
            <v>14.428487499999999</v>
          </cell>
          <cell r="AZ7">
            <v>14.380877777777776</v>
          </cell>
          <cell r="BA7">
            <v>14.342789999999999</v>
          </cell>
          <cell r="BB7">
            <v>14.311627272727272</v>
          </cell>
          <cell r="BC7">
            <v>14.285658333333332</v>
          </cell>
          <cell r="BD7">
            <v>15.006866666666667</v>
          </cell>
          <cell r="BE7">
            <v>14.135766666666667</v>
          </cell>
          <cell r="BF7">
            <v>14.571316666666668</v>
          </cell>
          <cell r="BG7">
            <v>14</v>
          </cell>
          <cell r="BH7">
            <v>14</v>
          </cell>
          <cell r="BI7">
            <v>14</v>
          </cell>
          <cell r="BJ7">
            <v>14.6152</v>
          </cell>
          <cell r="BK7">
            <v>15.3087</v>
          </cell>
          <cell r="BL7">
            <v>15.0967</v>
          </cell>
          <cell r="BM7">
            <v>14.407299999999999</v>
          </cell>
          <cell r="BN7">
            <v>14</v>
          </cell>
          <cell r="BO7">
            <v>14</v>
          </cell>
          <cell r="BP7">
            <v>14</v>
          </cell>
          <cell r="BQ7">
            <v>14</v>
          </cell>
          <cell r="BR7">
            <v>14</v>
          </cell>
          <cell r="BS7">
            <v>14</v>
          </cell>
          <cell r="BT7">
            <v>14</v>
          </cell>
          <cell r="BU7">
            <v>14</v>
          </cell>
          <cell r="BV7">
            <v>14.6152</v>
          </cell>
          <cell r="BW7">
            <v>14.96195</v>
          </cell>
          <cell r="BX7">
            <v>15.006866666666667</v>
          </cell>
          <cell r="BY7">
            <v>14.856975</v>
          </cell>
          <cell r="BZ7">
            <v>14.685579999999998</v>
          </cell>
          <cell r="CA7">
            <v>14.571316666666666</v>
          </cell>
          <cell r="CB7">
            <v>14.489699999999999</v>
          </cell>
          <cell r="CC7">
            <v>14.428487499999999</v>
          </cell>
          <cell r="CD7">
            <v>14.380877777777776</v>
          </cell>
          <cell r="CE7">
            <v>14.342789999999999</v>
          </cell>
          <cell r="CF7">
            <v>14.311627272727272</v>
          </cell>
          <cell r="CG7">
            <v>15.006866666666667</v>
          </cell>
          <cell r="CH7">
            <v>14.135766666666667</v>
          </cell>
          <cell r="CI7">
            <v>14.571316666666668</v>
          </cell>
          <cell r="CJ7">
            <v>14</v>
          </cell>
          <cell r="CK7">
            <v>14</v>
          </cell>
          <cell r="CL7">
            <v>14</v>
          </cell>
          <cell r="CM7">
            <v>12.0038</v>
          </cell>
          <cell r="CN7">
            <v>11.9552</v>
          </cell>
          <cell r="CO7">
            <v>12.3057</v>
          </cell>
          <cell r="CP7">
            <v>12.431900000000001</v>
          </cell>
          <cell r="CQ7">
            <v>12.870200000000001</v>
          </cell>
          <cell r="CR7">
            <v>13.6297</v>
          </cell>
          <cell r="CS7">
            <v>13.498200000000001</v>
          </cell>
          <cell r="CT7">
            <v>14.147399999999999</v>
          </cell>
          <cell r="CU7">
            <v>15.032299999999999</v>
          </cell>
          <cell r="CV7">
            <v>16.2685</v>
          </cell>
          <cell r="CW7">
            <v>15.8033</v>
          </cell>
          <cell r="CX7">
            <v>15.387499999999999</v>
          </cell>
          <cell r="CY7">
            <v>11.9795</v>
          </cell>
          <cell r="CZ7">
            <v>12.088233333333333</v>
          </cell>
          <cell r="DA7">
            <v>12.174149999999999</v>
          </cell>
          <cell r="DB7">
            <v>12.313359999999999</v>
          </cell>
          <cell r="DC7">
            <v>12.53275</v>
          </cell>
          <cell r="DD7">
            <v>12.670671428571428</v>
          </cell>
          <cell r="DE7">
            <v>12.8552625</v>
          </cell>
          <cell r="DF7">
            <v>13.097155555555556</v>
          </cell>
          <cell r="DG7">
            <v>13.414289999999999</v>
          </cell>
          <cell r="DH7">
            <v>13.631472727272728</v>
          </cell>
          <cell r="DI7">
            <v>13.777808333333333</v>
          </cell>
          <cell r="DJ7">
            <v>12.088233333333333</v>
          </cell>
          <cell r="DK7">
            <v>12.977266666666667</v>
          </cell>
          <cell r="DL7">
            <v>12.53275</v>
          </cell>
          <cell r="DM7">
            <v>14.225966666666666</v>
          </cell>
          <cell r="DN7">
            <v>15.819766666666666</v>
          </cell>
          <cell r="DO7">
            <v>15.022866666666665</v>
          </cell>
        </row>
        <row r="8">
          <cell r="B8" t="str">
            <v>South Africa CPI index (end of period)</v>
          </cell>
          <cell r="D8">
            <v>1</v>
          </cell>
          <cell r="E8">
            <v>1</v>
          </cell>
          <cell r="F8">
            <v>1</v>
          </cell>
          <cell r="G8">
            <v>1</v>
          </cell>
          <cell r="H8">
            <v>1</v>
          </cell>
          <cell r="I8">
            <v>1</v>
          </cell>
          <cell r="J8">
            <v>1</v>
          </cell>
          <cell r="K8">
            <v>1</v>
          </cell>
          <cell r="L8">
            <v>1</v>
          </cell>
          <cell r="M8">
            <v>1</v>
          </cell>
          <cell r="N8">
            <v>1</v>
          </cell>
          <cell r="O8">
            <v>1</v>
          </cell>
          <cell r="P8">
            <v>1</v>
          </cell>
          <cell r="Q8">
            <v>1</v>
          </cell>
          <cell r="R8">
            <v>1</v>
          </cell>
          <cell r="S8">
            <v>1</v>
          </cell>
          <cell r="T8">
            <v>1</v>
          </cell>
          <cell r="U8">
            <v>1</v>
          </cell>
          <cell r="V8">
            <v>1</v>
          </cell>
          <cell r="W8">
            <v>1</v>
          </cell>
          <cell r="X8">
            <v>1</v>
          </cell>
          <cell r="Y8">
            <v>1</v>
          </cell>
          <cell r="Z8">
            <v>1</v>
          </cell>
          <cell r="AA8">
            <v>1</v>
          </cell>
          <cell r="AB8">
            <v>1</v>
          </cell>
          <cell r="AC8">
            <v>1</v>
          </cell>
          <cell r="AD8">
            <v>1</v>
          </cell>
          <cell r="AE8">
            <v>1</v>
          </cell>
          <cell r="AF8">
            <v>1</v>
          </cell>
          <cell r="AG8">
            <v>1</v>
          </cell>
          <cell r="AH8">
            <v>1</v>
          </cell>
          <cell r="AI8">
            <v>1</v>
          </cell>
          <cell r="AJ8">
            <v>1</v>
          </cell>
          <cell r="AK8">
            <v>1</v>
          </cell>
          <cell r="AL8">
            <v>1</v>
          </cell>
          <cell r="AM8">
            <v>1</v>
          </cell>
          <cell r="AN8">
            <v>1</v>
          </cell>
          <cell r="AO8">
            <v>1</v>
          </cell>
          <cell r="AP8">
            <v>1</v>
          </cell>
          <cell r="AQ8">
            <v>1</v>
          </cell>
          <cell r="AR8">
            <v>1</v>
          </cell>
          <cell r="AS8">
            <v>1</v>
          </cell>
          <cell r="AT8">
            <v>1</v>
          </cell>
          <cell r="AU8">
            <v>1</v>
          </cell>
          <cell r="AV8">
            <v>1</v>
          </cell>
          <cell r="AW8">
            <v>1</v>
          </cell>
          <cell r="AX8">
            <v>1</v>
          </cell>
          <cell r="AY8">
            <v>1</v>
          </cell>
          <cell r="AZ8">
            <v>1</v>
          </cell>
          <cell r="BA8">
            <v>1</v>
          </cell>
          <cell r="BB8">
            <v>1</v>
          </cell>
          <cell r="BC8">
            <v>1</v>
          </cell>
          <cell r="BD8">
            <v>1</v>
          </cell>
          <cell r="BE8">
            <v>1</v>
          </cell>
          <cell r="BF8">
            <v>1</v>
          </cell>
          <cell r="BG8">
            <v>1</v>
          </cell>
          <cell r="BH8">
            <v>1</v>
          </cell>
          <cell r="BI8">
            <v>1</v>
          </cell>
          <cell r="BJ8">
            <v>1</v>
          </cell>
          <cell r="BK8">
            <v>1</v>
          </cell>
          <cell r="BL8">
            <v>1</v>
          </cell>
          <cell r="BM8">
            <v>1</v>
          </cell>
          <cell r="BN8">
            <v>1</v>
          </cell>
          <cell r="BO8">
            <v>1</v>
          </cell>
          <cell r="BP8">
            <v>1</v>
          </cell>
          <cell r="BQ8">
            <v>1</v>
          </cell>
          <cell r="BR8">
            <v>1</v>
          </cell>
          <cell r="BS8">
            <v>1</v>
          </cell>
          <cell r="BT8">
            <v>1</v>
          </cell>
          <cell r="BU8">
            <v>1</v>
          </cell>
          <cell r="BV8">
            <v>1</v>
          </cell>
          <cell r="BW8">
            <v>1</v>
          </cell>
          <cell r="BX8">
            <v>1</v>
          </cell>
          <cell r="BY8">
            <v>1</v>
          </cell>
          <cell r="BZ8">
            <v>1</v>
          </cell>
          <cell r="CA8">
            <v>1</v>
          </cell>
          <cell r="CB8">
            <v>1</v>
          </cell>
          <cell r="CC8">
            <v>1</v>
          </cell>
          <cell r="CD8">
            <v>1</v>
          </cell>
          <cell r="CE8">
            <v>1</v>
          </cell>
          <cell r="CF8">
            <v>1</v>
          </cell>
          <cell r="CG8">
            <v>1</v>
          </cell>
          <cell r="CH8">
            <v>1</v>
          </cell>
          <cell r="CI8">
            <v>1</v>
          </cell>
          <cell r="CJ8">
            <v>1</v>
          </cell>
          <cell r="CK8">
            <v>1</v>
          </cell>
          <cell r="CL8">
            <v>1</v>
          </cell>
          <cell r="CM8">
            <v>1</v>
          </cell>
          <cell r="CN8">
            <v>1</v>
          </cell>
          <cell r="CO8">
            <v>1</v>
          </cell>
          <cell r="CP8">
            <v>1</v>
          </cell>
          <cell r="CQ8">
            <v>1</v>
          </cell>
          <cell r="CR8">
            <v>1</v>
          </cell>
          <cell r="CS8">
            <v>1</v>
          </cell>
          <cell r="CT8">
            <v>1</v>
          </cell>
          <cell r="CU8">
            <v>1</v>
          </cell>
          <cell r="CV8">
            <v>1</v>
          </cell>
          <cell r="CW8">
            <v>1</v>
          </cell>
          <cell r="CX8">
            <v>1</v>
          </cell>
          <cell r="CY8">
            <v>1</v>
          </cell>
          <cell r="CZ8">
            <v>1</v>
          </cell>
          <cell r="DA8">
            <v>1</v>
          </cell>
          <cell r="DB8">
            <v>1</v>
          </cell>
          <cell r="DC8">
            <v>1</v>
          </cell>
          <cell r="DD8">
            <v>1</v>
          </cell>
          <cell r="DE8">
            <v>1</v>
          </cell>
          <cell r="DF8">
            <v>1</v>
          </cell>
          <cell r="DG8">
            <v>1</v>
          </cell>
          <cell r="DH8">
            <v>1</v>
          </cell>
          <cell r="DI8">
            <v>1</v>
          </cell>
          <cell r="DJ8">
            <v>1</v>
          </cell>
          <cell r="DK8">
            <v>1</v>
          </cell>
          <cell r="DL8">
            <v>1</v>
          </cell>
          <cell r="DM8">
            <v>1</v>
          </cell>
          <cell r="DN8">
            <v>1</v>
          </cell>
          <cell r="DO8">
            <v>1</v>
          </cell>
        </row>
        <row r="9">
          <cell r="B9" t="str">
            <v>US CPI index (end of period)</v>
          </cell>
          <cell r="D9">
            <v>1</v>
          </cell>
          <cell r="E9">
            <v>1</v>
          </cell>
          <cell r="F9">
            <v>1</v>
          </cell>
          <cell r="G9">
            <v>1</v>
          </cell>
          <cell r="H9">
            <v>1</v>
          </cell>
          <cell r="I9">
            <v>1</v>
          </cell>
          <cell r="J9">
            <v>1</v>
          </cell>
          <cell r="K9">
            <v>1</v>
          </cell>
          <cell r="L9">
            <v>1</v>
          </cell>
          <cell r="M9">
            <v>1</v>
          </cell>
          <cell r="N9">
            <v>1</v>
          </cell>
          <cell r="O9">
            <v>1</v>
          </cell>
          <cell r="P9">
            <v>1</v>
          </cell>
          <cell r="Q9">
            <v>1</v>
          </cell>
          <cell r="R9">
            <v>1</v>
          </cell>
          <cell r="S9">
            <v>1</v>
          </cell>
          <cell r="T9">
            <v>1</v>
          </cell>
          <cell r="U9">
            <v>1</v>
          </cell>
          <cell r="V9">
            <v>1</v>
          </cell>
          <cell r="W9">
            <v>1</v>
          </cell>
          <cell r="X9">
            <v>1</v>
          </cell>
          <cell r="Y9">
            <v>1</v>
          </cell>
          <cell r="Z9">
            <v>1</v>
          </cell>
          <cell r="AA9">
            <v>1</v>
          </cell>
          <cell r="AB9">
            <v>1</v>
          </cell>
          <cell r="AC9">
            <v>1</v>
          </cell>
          <cell r="AD9">
            <v>1</v>
          </cell>
          <cell r="AE9">
            <v>1</v>
          </cell>
          <cell r="AF9">
            <v>1</v>
          </cell>
          <cell r="AG9">
            <v>1</v>
          </cell>
          <cell r="AH9">
            <v>1</v>
          </cell>
          <cell r="AI9">
            <v>1</v>
          </cell>
          <cell r="AJ9">
            <v>1</v>
          </cell>
          <cell r="AK9">
            <v>1</v>
          </cell>
          <cell r="AL9">
            <v>1</v>
          </cell>
          <cell r="AM9">
            <v>1</v>
          </cell>
          <cell r="AN9">
            <v>1</v>
          </cell>
          <cell r="AO9">
            <v>1</v>
          </cell>
          <cell r="AP9">
            <v>1</v>
          </cell>
          <cell r="AQ9">
            <v>1</v>
          </cell>
          <cell r="AR9">
            <v>1</v>
          </cell>
          <cell r="AS9">
            <v>1</v>
          </cell>
          <cell r="AT9">
            <v>1</v>
          </cell>
          <cell r="AU9">
            <v>1</v>
          </cell>
          <cell r="AV9">
            <v>1</v>
          </cell>
          <cell r="AW9">
            <v>1</v>
          </cell>
          <cell r="AX9">
            <v>1</v>
          </cell>
          <cell r="AY9">
            <v>1</v>
          </cell>
          <cell r="AZ9">
            <v>1</v>
          </cell>
          <cell r="BA9">
            <v>1</v>
          </cell>
          <cell r="BB9">
            <v>1</v>
          </cell>
          <cell r="BC9">
            <v>1</v>
          </cell>
          <cell r="BD9">
            <v>1</v>
          </cell>
          <cell r="BE9">
            <v>1</v>
          </cell>
          <cell r="BF9">
            <v>1</v>
          </cell>
          <cell r="BG9">
            <v>1</v>
          </cell>
          <cell r="BH9">
            <v>1</v>
          </cell>
          <cell r="BI9">
            <v>1</v>
          </cell>
          <cell r="BJ9">
            <v>1</v>
          </cell>
          <cell r="BK9">
            <v>1</v>
          </cell>
          <cell r="BL9">
            <v>1</v>
          </cell>
          <cell r="BM9">
            <v>1</v>
          </cell>
          <cell r="BN9">
            <v>1</v>
          </cell>
          <cell r="BO9">
            <v>1</v>
          </cell>
          <cell r="BP9">
            <v>1</v>
          </cell>
          <cell r="BQ9">
            <v>1</v>
          </cell>
          <cell r="BR9">
            <v>1</v>
          </cell>
          <cell r="BS9">
            <v>1</v>
          </cell>
          <cell r="BT9">
            <v>1</v>
          </cell>
          <cell r="BU9">
            <v>1</v>
          </cell>
          <cell r="BV9">
            <v>1</v>
          </cell>
          <cell r="BW9">
            <v>1</v>
          </cell>
          <cell r="BX9">
            <v>1</v>
          </cell>
          <cell r="BY9">
            <v>1</v>
          </cell>
          <cell r="BZ9">
            <v>1</v>
          </cell>
          <cell r="CA9">
            <v>1</v>
          </cell>
          <cell r="CB9">
            <v>1</v>
          </cell>
          <cell r="CC9">
            <v>1</v>
          </cell>
          <cell r="CD9">
            <v>1</v>
          </cell>
          <cell r="CE9">
            <v>1</v>
          </cell>
          <cell r="CF9">
            <v>1</v>
          </cell>
          <cell r="CG9">
            <v>1</v>
          </cell>
          <cell r="CH9">
            <v>1</v>
          </cell>
          <cell r="CI9">
            <v>1</v>
          </cell>
          <cell r="CJ9">
            <v>1</v>
          </cell>
          <cell r="CK9">
            <v>1</v>
          </cell>
          <cell r="CL9">
            <v>1</v>
          </cell>
          <cell r="CM9">
            <v>1</v>
          </cell>
          <cell r="CN9">
            <v>1</v>
          </cell>
          <cell r="CO9">
            <v>1</v>
          </cell>
          <cell r="CP9">
            <v>1</v>
          </cell>
          <cell r="CQ9">
            <v>1</v>
          </cell>
          <cell r="CR9">
            <v>1</v>
          </cell>
          <cell r="CS9">
            <v>1</v>
          </cell>
          <cell r="CT9">
            <v>1</v>
          </cell>
          <cell r="CU9">
            <v>1</v>
          </cell>
          <cell r="CV9">
            <v>1</v>
          </cell>
          <cell r="CW9">
            <v>1</v>
          </cell>
          <cell r="CX9">
            <v>1</v>
          </cell>
          <cell r="CY9">
            <v>1</v>
          </cell>
          <cell r="CZ9">
            <v>1</v>
          </cell>
          <cell r="DA9">
            <v>1</v>
          </cell>
          <cell r="DB9">
            <v>1</v>
          </cell>
          <cell r="DC9">
            <v>1</v>
          </cell>
          <cell r="DD9">
            <v>1</v>
          </cell>
          <cell r="DE9">
            <v>1</v>
          </cell>
          <cell r="DF9">
            <v>1</v>
          </cell>
          <cell r="DG9">
            <v>1</v>
          </cell>
          <cell r="DH9">
            <v>1</v>
          </cell>
          <cell r="DI9">
            <v>1</v>
          </cell>
          <cell r="DJ9">
            <v>1</v>
          </cell>
          <cell r="DK9">
            <v>1</v>
          </cell>
          <cell r="DL9">
            <v>1</v>
          </cell>
          <cell r="DM9">
            <v>1</v>
          </cell>
          <cell r="DN9">
            <v>1</v>
          </cell>
          <cell r="DO9">
            <v>1</v>
          </cell>
        </row>
        <row r="12">
          <cell r="B12" t="str">
            <v>Flexing/Production Variables</v>
          </cell>
        </row>
        <row r="13">
          <cell r="C13" t="str">
            <v>unit</v>
          </cell>
        </row>
        <row r="14">
          <cell r="B14" t="str">
            <v>LARGE NUMBERS - NO DECIMAL PLACES</v>
          </cell>
        </row>
        <row r="15">
          <cell r="B15" t="str">
            <v>Tons ore mined</v>
          </cell>
          <cell r="C15" t="str">
            <v>Mt</v>
          </cell>
          <cell r="D15">
            <v>131895.99676116894</v>
          </cell>
          <cell r="E15">
            <v>186409.86220824547</v>
          </cell>
          <cell r="F15">
            <v>119728.21175848218</v>
          </cell>
          <cell r="G15">
            <v>153360.05511571479</v>
          </cell>
          <cell r="H15">
            <v>0</v>
          </cell>
          <cell r="I15">
            <v>0</v>
          </cell>
          <cell r="J15">
            <v>0</v>
          </cell>
          <cell r="K15">
            <v>0</v>
          </cell>
          <cell r="L15">
            <v>0</v>
          </cell>
          <cell r="M15">
            <v>0</v>
          </cell>
          <cell r="N15">
            <v>0</v>
          </cell>
          <cell r="O15">
            <v>0</v>
          </cell>
          <cell r="P15">
            <v>318305.85896941437</v>
          </cell>
          <cell r="Q15">
            <v>438034.07072789653</v>
          </cell>
          <cell r="R15">
            <v>591394.12584361131</v>
          </cell>
          <cell r="S15">
            <v>591394.12584361131</v>
          </cell>
          <cell r="T15">
            <v>591394.12584361131</v>
          </cell>
          <cell r="U15">
            <v>591394.12584361131</v>
          </cell>
          <cell r="V15">
            <v>591394.12584361131</v>
          </cell>
          <cell r="W15">
            <v>591394.12584361131</v>
          </cell>
          <cell r="X15">
            <v>591394.12584361131</v>
          </cell>
          <cell r="Y15">
            <v>591394.12584361131</v>
          </cell>
          <cell r="Z15">
            <v>591394.12584361131</v>
          </cell>
          <cell r="AA15">
            <v>438034.07072789653</v>
          </cell>
          <cell r="AB15">
            <v>153360.05511571479</v>
          </cell>
          <cell r="AC15">
            <v>591394.12584361131</v>
          </cell>
          <cell r="AD15">
            <v>0</v>
          </cell>
          <cell r="AE15">
            <v>0</v>
          </cell>
          <cell r="AF15">
            <v>0</v>
          </cell>
          <cell r="AG15">
            <v>146721</v>
          </cell>
          <cell r="AH15">
            <v>151402</v>
          </cell>
          <cell r="AI15">
            <v>146704</v>
          </cell>
          <cell r="AJ15">
            <v>150925</v>
          </cell>
          <cell r="AK15">
            <v>151449</v>
          </cell>
          <cell r="AL15">
            <v>146531</v>
          </cell>
          <cell r="AM15">
            <v>151329</v>
          </cell>
          <cell r="AN15">
            <v>146189</v>
          </cell>
          <cell r="AO15">
            <v>112778</v>
          </cell>
          <cell r="AP15">
            <v>151113</v>
          </cell>
          <cell r="AQ15">
            <v>137153</v>
          </cell>
          <cell r="AR15">
            <v>151625</v>
          </cell>
          <cell r="AS15">
            <v>298123</v>
          </cell>
          <cell r="AT15">
            <v>444827</v>
          </cell>
          <cell r="AU15">
            <v>595752</v>
          </cell>
          <cell r="AV15">
            <v>747201</v>
          </cell>
          <cell r="AW15">
            <v>893732</v>
          </cell>
          <cell r="AX15">
            <v>1045061</v>
          </cell>
          <cell r="AY15">
            <v>1191250</v>
          </cell>
          <cell r="AZ15">
            <v>1304028</v>
          </cell>
          <cell r="BA15">
            <v>1455141</v>
          </cell>
          <cell r="BB15">
            <v>1592294</v>
          </cell>
          <cell r="BC15">
            <v>1743919</v>
          </cell>
          <cell r="BD15">
            <v>444827</v>
          </cell>
          <cell r="BE15">
            <v>448905</v>
          </cell>
          <cell r="BF15">
            <v>893732</v>
          </cell>
          <cell r="BG15">
            <v>410296</v>
          </cell>
          <cell r="BH15">
            <v>439891</v>
          </cell>
          <cell r="BI15">
            <v>850187</v>
          </cell>
          <cell r="BJ15">
            <v>131895.99676116894</v>
          </cell>
          <cell r="BK15">
            <v>186409.86220824547</v>
          </cell>
          <cell r="BL15">
            <v>119728.21175848218</v>
          </cell>
          <cell r="BM15">
            <v>153360.05511571479</v>
          </cell>
          <cell r="BN15">
            <v>151000</v>
          </cell>
          <cell r="BO15">
            <v>146500</v>
          </cell>
          <cell r="BP15">
            <v>151500</v>
          </cell>
          <cell r="BQ15">
            <v>146189</v>
          </cell>
          <cell r="BR15">
            <v>112778</v>
          </cell>
          <cell r="BS15">
            <v>151113</v>
          </cell>
          <cell r="BT15">
            <v>137153</v>
          </cell>
          <cell r="BU15">
            <v>151625</v>
          </cell>
          <cell r="BV15">
            <v>318305.85896941437</v>
          </cell>
          <cell r="BW15">
            <v>438034.07072789653</v>
          </cell>
          <cell r="BX15">
            <v>591394.12584361131</v>
          </cell>
          <cell r="BY15">
            <v>742394.12584361131</v>
          </cell>
          <cell r="BZ15">
            <v>888894.12584361131</v>
          </cell>
          <cell r="CA15">
            <v>1040394.1258436113</v>
          </cell>
          <cell r="CB15">
            <v>1186583.1258436113</v>
          </cell>
          <cell r="CC15">
            <v>1299361.1258436113</v>
          </cell>
          <cell r="CD15">
            <v>1450474.1258436113</v>
          </cell>
          <cell r="CE15">
            <v>1587627.1258436113</v>
          </cell>
          <cell r="CF15">
            <v>1739252.1258436113</v>
          </cell>
          <cell r="CG15">
            <v>438034.07072789653</v>
          </cell>
          <cell r="CH15">
            <v>450860.05511571479</v>
          </cell>
          <cell r="CI15">
            <v>888894.12584361131</v>
          </cell>
          <cell r="CJ15">
            <v>410467</v>
          </cell>
          <cell r="CK15">
            <v>439891</v>
          </cell>
          <cell r="CL15">
            <v>850358</v>
          </cell>
          <cell r="CM15">
            <v>144485.325931</v>
          </cell>
          <cell r="CN15">
            <v>125919</v>
          </cell>
          <cell r="CO15">
            <v>123487.58269337501</v>
          </cell>
          <cell r="CP15">
            <v>128265.04405579998</v>
          </cell>
          <cell r="CQ15">
            <v>143998.72185934882</v>
          </cell>
          <cell r="CR15">
            <v>158194.38253644443</v>
          </cell>
          <cell r="CS15">
            <v>130824.98903140004</v>
          </cell>
          <cell r="CT15">
            <v>147381.41108880492</v>
          </cell>
          <cell r="CU15">
            <v>112330.76626946151</v>
          </cell>
          <cell r="CV15">
            <v>118441.31513999999</v>
          </cell>
          <cell r="CW15">
            <v>111993.67362600003</v>
          </cell>
          <cell r="CX15">
            <v>134310.81265333336</v>
          </cell>
          <cell r="CY15">
            <v>270404.325931</v>
          </cell>
          <cell r="CZ15">
            <v>393891.90862437501</v>
          </cell>
          <cell r="DA15">
            <v>522156.95268017496</v>
          </cell>
          <cell r="DB15">
            <v>666155.67453952378</v>
          </cell>
          <cell r="DC15">
            <v>824350.05707596825</v>
          </cell>
          <cell r="DD15">
            <v>955175.04610736831</v>
          </cell>
          <cell r="DE15">
            <v>1102556.4571961733</v>
          </cell>
          <cell r="DF15">
            <v>1214887.2234656347</v>
          </cell>
          <cell r="DG15">
            <v>1333328.5386056348</v>
          </cell>
          <cell r="DH15">
            <v>1445322.2122316349</v>
          </cell>
          <cell r="DI15">
            <v>1579633.0248849683</v>
          </cell>
          <cell r="DJ15">
            <v>393891.90862437501</v>
          </cell>
          <cell r="DK15">
            <v>430458.14845159324</v>
          </cell>
          <cell r="DL15">
            <v>824350.05707596825</v>
          </cell>
          <cell r="DM15">
            <v>390537.1663896665</v>
          </cell>
          <cell r="DN15">
            <v>364745.80141933338</v>
          </cell>
          <cell r="DO15">
            <v>755282.96780899982</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cell r="ER15">
            <v>0</v>
          </cell>
          <cell r="FE15">
            <v>0</v>
          </cell>
          <cell r="FF15">
            <v>0</v>
          </cell>
          <cell r="FG15">
            <v>0</v>
          </cell>
          <cell r="FH15">
            <v>0</v>
          </cell>
          <cell r="FI15">
            <v>0</v>
          </cell>
          <cell r="FJ15">
            <v>0</v>
          </cell>
          <cell r="FK15">
            <v>0</v>
          </cell>
          <cell r="FL15">
            <v>0</v>
          </cell>
          <cell r="FM15">
            <v>0</v>
          </cell>
          <cell r="FN15">
            <v>0</v>
          </cell>
          <cell r="FO15">
            <v>0</v>
          </cell>
          <cell r="FP15">
            <v>0</v>
          </cell>
          <cell r="FQ15">
            <v>0</v>
          </cell>
          <cell r="FR15">
            <v>0</v>
          </cell>
          <cell r="FS15">
            <v>0</v>
          </cell>
          <cell r="FT15">
            <v>0</v>
          </cell>
          <cell r="FU15">
            <v>0</v>
          </cell>
        </row>
        <row r="16">
          <cell r="B16" t="str">
            <v>Tons backfill placed</v>
          </cell>
          <cell r="C16" t="str">
            <v>Mt</v>
          </cell>
          <cell r="D16">
            <v>58640</v>
          </cell>
          <cell r="E16">
            <v>42226</v>
          </cell>
          <cell r="F16">
            <v>26718</v>
          </cell>
          <cell r="G16">
            <v>129625.73264000003</v>
          </cell>
          <cell r="H16">
            <v>0</v>
          </cell>
          <cell r="I16">
            <v>0</v>
          </cell>
          <cell r="J16">
            <v>0</v>
          </cell>
          <cell r="K16">
            <v>0</v>
          </cell>
          <cell r="L16">
            <v>0</v>
          </cell>
          <cell r="M16">
            <v>0</v>
          </cell>
          <cell r="N16">
            <v>0</v>
          </cell>
          <cell r="O16">
            <v>0</v>
          </cell>
          <cell r="P16">
            <v>100866</v>
          </cell>
          <cell r="Q16">
            <v>127584</v>
          </cell>
          <cell r="R16">
            <v>257209.73264000003</v>
          </cell>
          <cell r="S16">
            <v>257209.73264000003</v>
          </cell>
          <cell r="T16">
            <v>257209.73264000003</v>
          </cell>
          <cell r="U16">
            <v>257209.73264000003</v>
          </cell>
          <cell r="V16">
            <v>257209.73264000003</v>
          </cell>
          <cell r="W16">
            <v>257209.73264000003</v>
          </cell>
          <cell r="X16">
            <v>257209.73264000003</v>
          </cell>
          <cell r="Y16">
            <v>257209.73264000003</v>
          </cell>
          <cell r="Z16">
            <v>257209.73264000003</v>
          </cell>
          <cell r="AA16">
            <v>127584</v>
          </cell>
          <cell r="AB16">
            <v>129625.73264000003</v>
          </cell>
          <cell r="AC16">
            <v>257209.73264000003</v>
          </cell>
          <cell r="AD16">
            <v>0</v>
          </cell>
          <cell r="AE16">
            <v>0</v>
          </cell>
          <cell r="AF16">
            <v>0</v>
          </cell>
          <cell r="AG16">
            <v>46360.058823529413</v>
          </cell>
          <cell r="AH16">
            <v>47905.394117647054</v>
          </cell>
          <cell r="AI16">
            <v>46360.058823529413</v>
          </cell>
          <cell r="AJ16">
            <v>47905.394117647054</v>
          </cell>
          <cell r="AK16">
            <v>47905.394117647054</v>
          </cell>
          <cell r="AL16">
            <v>46360.058823529413</v>
          </cell>
          <cell r="AM16">
            <v>47905.394117647054</v>
          </cell>
          <cell r="AN16">
            <v>46360.058823529413</v>
          </cell>
          <cell r="AO16">
            <v>35542.711764705884</v>
          </cell>
          <cell r="AP16">
            <v>47905.394117647054</v>
          </cell>
          <cell r="AQ16">
            <v>43269.388235294115</v>
          </cell>
          <cell r="AR16">
            <v>47905.394117647054</v>
          </cell>
          <cell r="AS16">
            <v>94265.452941176467</v>
          </cell>
          <cell r="AT16">
            <v>140625.51176470588</v>
          </cell>
          <cell r="AU16">
            <v>188530.90588235293</v>
          </cell>
          <cell r="AV16">
            <v>236436.3</v>
          </cell>
          <cell r="AW16">
            <v>282796.35882352939</v>
          </cell>
          <cell r="AX16">
            <v>330701.75294117641</v>
          </cell>
          <cell r="AY16">
            <v>377061.81176470581</v>
          </cell>
          <cell r="AZ16">
            <v>412604.5235294117</v>
          </cell>
          <cell r="BA16">
            <v>460509.91764705873</v>
          </cell>
          <cell r="BB16">
            <v>503779.30588235287</v>
          </cell>
          <cell r="BC16">
            <v>551684.69999999995</v>
          </cell>
          <cell r="BD16">
            <v>140625.51176470588</v>
          </cell>
          <cell r="BE16">
            <v>142170.84705882351</v>
          </cell>
          <cell r="BF16">
            <v>282796.35882352939</v>
          </cell>
          <cell r="BG16">
            <v>129808.16470588236</v>
          </cell>
          <cell r="BH16">
            <v>139080.17647058822</v>
          </cell>
          <cell r="BI16">
            <v>268888.34117647057</v>
          </cell>
          <cell r="BJ16">
            <v>58640</v>
          </cell>
          <cell r="BK16">
            <v>42226</v>
          </cell>
          <cell r="BL16">
            <v>26718</v>
          </cell>
          <cell r="BM16">
            <v>129625.73264000003</v>
          </cell>
          <cell r="BN16">
            <v>47905.394117647054</v>
          </cell>
          <cell r="BO16">
            <v>46360.058823529413</v>
          </cell>
          <cell r="BP16">
            <v>47905.394117647054</v>
          </cell>
          <cell r="BQ16">
            <v>46360.058823529413</v>
          </cell>
          <cell r="BR16">
            <v>35542.711764705884</v>
          </cell>
          <cell r="BS16">
            <v>47905.394117647054</v>
          </cell>
          <cell r="BT16">
            <v>43269.388235294115</v>
          </cell>
          <cell r="BU16">
            <v>47905.394117647054</v>
          </cell>
          <cell r="BV16">
            <v>100866</v>
          </cell>
          <cell r="BW16">
            <v>127584</v>
          </cell>
          <cell r="BX16">
            <v>257209.73264000003</v>
          </cell>
          <cell r="BY16">
            <v>305115.12675764709</v>
          </cell>
          <cell r="BZ16">
            <v>351475.18558117648</v>
          </cell>
          <cell r="CA16">
            <v>399380.57969882351</v>
          </cell>
          <cell r="CB16">
            <v>445740.63852235291</v>
          </cell>
          <cell r="CC16">
            <v>481283.3502870588</v>
          </cell>
          <cell r="CD16">
            <v>529188.74440470582</v>
          </cell>
          <cell r="CE16">
            <v>572458.13263999997</v>
          </cell>
          <cell r="CF16">
            <v>620363.52675764705</v>
          </cell>
          <cell r="CG16">
            <v>127584</v>
          </cell>
          <cell r="CH16">
            <v>223891.18558117648</v>
          </cell>
          <cell r="CI16">
            <v>351475.18558117648</v>
          </cell>
          <cell r="CJ16">
            <v>129808.16470588236</v>
          </cell>
          <cell r="CK16">
            <v>139080.17647058822</v>
          </cell>
          <cell r="CL16">
            <v>268888.34117647057</v>
          </cell>
          <cell r="CM16">
            <v>31223.666666666668</v>
          </cell>
          <cell r="CN16">
            <v>31223.666666666668</v>
          </cell>
          <cell r="CO16">
            <v>31223.666666666668</v>
          </cell>
          <cell r="CP16">
            <v>31223.666666666668</v>
          </cell>
          <cell r="CQ16">
            <v>31223.666666666668</v>
          </cell>
          <cell r="CR16">
            <v>31223.666666666668</v>
          </cell>
          <cell r="CS16">
            <v>31223.666666666668</v>
          </cell>
          <cell r="CT16">
            <v>31223.666666666668</v>
          </cell>
          <cell r="CU16">
            <v>31223.666666666668</v>
          </cell>
          <cell r="CV16">
            <v>31223.666666666668</v>
          </cell>
          <cell r="CW16">
            <v>31223.666666666668</v>
          </cell>
          <cell r="CX16">
            <v>31223.666666666668</v>
          </cell>
          <cell r="CY16">
            <v>62447.333333333336</v>
          </cell>
          <cell r="CZ16">
            <v>93671</v>
          </cell>
          <cell r="DA16">
            <v>124894.66666666667</v>
          </cell>
          <cell r="DB16">
            <v>156118.33333333334</v>
          </cell>
          <cell r="DC16">
            <v>187342</v>
          </cell>
          <cell r="DD16">
            <v>218565.66666666666</v>
          </cell>
          <cell r="DE16">
            <v>249789.33333333331</v>
          </cell>
          <cell r="DF16">
            <v>281013</v>
          </cell>
          <cell r="DG16">
            <v>312236.66666666669</v>
          </cell>
          <cell r="DH16">
            <v>343460.33333333337</v>
          </cell>
          <cell r="DI16">
            <v>374684.00000000006</v>
          </cell>
          <cell r="DJ16">
            <v>93671</v>
          </cell>
          <cell r="DK16">
            <v>93671</v>
          </cell>
          <cell r="DL16">
            <v>187342</v>
          </cell>
          <cell r="DM16">
            <v>93671</v>
          </cell>
          <cell r="DN16">
            <v>93671</v>
          </cell>
          <cell r="DO16">
            <v>187342</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row>
        <row r="17">
          <cell r="B17" t="str">
            <v>Tons milled</v>
          </cell>
          <cell r="C17" t="str">
            <v>Mt</v>
          </cell>
          <cell r="D17">
            <v>126109.10535263157</v>
          </cell>
          <cell r="E17">
            <v>143329.89587499999</v>
          </cell>
          <cell r="F17">
            <v>133370.15539459459</v>
          </cell>
          <cell r="G17">
            <v>103731.96225000004</v>
          </cell>
          <cell r="H17">
            <v>0</v>
          </cell>
          <cell r="I17">
            <v>0</v>
          </cell>
          <cell r="J17">
            <v>0</v>
          </cell>
          <cell r="K17">
            <v>0</v>
          </cell>
          <cell r="L17">
            <v>0</v>
          </cell>
          <cell r="M17">
            <v>0</v>
          </cell>
          <cell r="N17">
            <v>0</v>
          </cell>
          <cell r="O17">
            <v>0</v>
          </cell>
          <cell r="P17">
            <v>269439.00122763158</v>
          </cell>
          <cell r="Q17">
            <v>402809.15662222618</v>
          </cell>
          <cell r="R17">
            <v>506541.11887222622</v>
          </cell>
          <cell r="S17">
            <v>506541.11887222622</v>
          </cell>
          <cell r="T17">
            <v>506541.11887222622</v>
          </cell>
          <cell r="U17">
            <v>506541.11887222622</v>
          </cell>
          <cell r="V17">
            <v>506541.11887222622</v>
          </cell>
          <cell r="W17">
            <v>506541.11887222622</v>
          </cell>
          <cell r="X17">
            <v>506541.11887222622</v>
          </cell>
          <cell r="Y17">
            <v>506541.11887222622</v>
          </cell>
          <cell r="Z17">
            <v>506541.11887222622</v>
          </cell>
          <cell r="AA17">
            <v>402809.15662222618</v>
          </cell>
          <cell r="AB17">
            <v>103731.96225000004</v>
          </cell>
          <cell r="AC17">
            <v>506541.11887222622</v>
          </cell>
          <cell r="AD17">
            <v>0</v>
          </cell>
          <cell r="AE17">
            <v>0</v>
          </cell>
          <cell r="AF17">
            <v>0</v>
          </cell>
          <cell r="AG17">
            <v>142524</v>
          </cell>
          <cell r="AH17">
            <v>147274.80000000002</v>
          </cell>
          <cell r="AI17">
            <v>123520.8</v>
          </cell>
          <cell r="AJ17">
            <v>147274.80000000002</v>
          </cell>
          <cell r="AK17">
            <v>150459.12000000002</v>
          </cell>
          <cell r="AL17">
            <v>145605.6</v>
          </cell>
          <cell r="AM17">
            <v>131045.04000000001</v>
          </cell>
          <cell r="AN17">
            <v>145605.6</v>
          </cell>
          <cell r="AO17">
            <v>150459.12000000002</v>
          </cell>
          <cell r="AP17">
            <v>150459.12000000002</v>
          </cell>
          <cell r="AQ17">
            <v>116484.48000000001</v>
          </cell>
          <cell r="AR17">
            <v>150459.12000000002</v>
          </cell>
          <cell r="AS17">
            <v>289798.80000000005</v>
          </cell>
          <cell r="AT17">
            <v>413319.60000000003</v>
          </cell>
          <cell r="AU17">
            <v>560594.4</v>
          </cell>
          <cell r="AV17">
            <v>711053.52</v>
          </cell>
          <cell r="AW17">
            <v>856659.12</v>
          </cell>
          <cell r="AX17">
            <v>987704.16</v>
          </cell>
          <cell r="AY17">
            <v>1133309.76</v>
          </cell>
          <cell r="AZ17">
            <v>1283768.8800000001</v>
          </cell>
          <cell r="BA17">
            <v>1434228.0000000002</v>
          </cell>
          <cell r="BB17">
            <v>1550712.4800000002</v>
          </cell>
          <cell r="BC17">
            <v>1701171.6000000003</v>
          </cell>
          <cell r="BD17">
            <v>413319.60000000003</v>
          </cell>
          <cell r="BE17">
            <v>443339.52000000002</v>
          </cell>
          <cell r="BF17">
            <v>856659.12000000011</v>
          </cell>
          <cell r="BG17">
            <v>427109.76</v>
          </cell>
          <cell r="BH17">
            <v>417402.72000000009</v>
          </cell>
          <cell r="BI17">
            <v>844512.4800000001</v>
          </cell>
          <cell r="BJ17">
            <v>126109.10535263157</v>
          </cell>
          <cell r="BK17">
            <v>143329.89587499999</v>
          </cell>
          <cell r="BL17">
            <v>133370.15539459459</v>
          </cell>
          <cell r="BM17">
            <v>103731.96225000004</v>
          </cell>
          <cell r="BN17">
            <v>150459.12000000002</v>
          </cell>
          <cell r="BO17">
            <v>145605.6</v>
          </cell>
          <cell r="BP17">
            <v>150459.12000000002</v>
          </cell>
          <cell r="BQ17">
            <v>145605.6</v>
          </cell>
          <cell r="BR17">
            <v>150459.12000000002</v>
          </cell>
          <cell r="BS17">
            <v>150459.12000000002</v>
          </cell>
          <cell r="BT17">
            <v>116484.48000000001</v>
          </cell>
          <cell r="BU17">
            <v>150459.12000000002</v>
          </cell>
          <cell r="BV17">
            <v>269439.00122763158</v>
          </cell>
          <cell r="BW17">
            <v>402809.15662222618</v>
          </cell>
          <cell r="BX17">
            <v>506541.11887222622</v>
          </cell>
          <cell r="BY17">
            <v>657000.23887222621</v>
          </cell>
          <cell r="BZ17">
            <v>802605.83887222619</v>
          </cell>
          <cell r="CA17">
            <v>953064.95887222618</v>
          </cell>
          <cell r="CB17">
            <v>1098670.5588722262</v>
          </cell>
          <cell r="CC17">
            <v>1249129.6788722263</v>
          </cell>
          <cell r="CD17">
            <v>1399588.7988722264</v>
          </cell>
          <cell r="CE17">
            <v>1516073.2788722264</v>
          </cell>
          <cell r="CF17">
            <v>1666532.3988722265</v>
          </cell>
          <cell r="CG17">
            <v>402809.15662222618</v>
          </cell>
          <cell r="CH17">
            <v>399796.68225000007</v>
          </cell>
          <cell r="CI17">
            <v>802605.83887222619</v>
          </cell>
          <cell r="CJ17">
            <v>446523.84000000008</v>
          </cell>
          <cell r="CK17">
            <v>417402.72000000009</v>
          </cell>
          <cell r="CL17">
            <v>863926.56000000017</v>
          </cell>
          <cell r="CM17">
            <v>144151.13257142858</v>
          </cell>
          <cell r="CN17">
            <v>131506.27303248274</v>
          </cell>
          <cell r="CO17">
            <v>113075.27759062502</v>
          </cell>
          <cell r="CP17">
            <v>128913.02854041193</v>
          </cell>
          <cell r="CQ17">
            <v>147006.63997585338</v>
          </cell>
          <cell r="CR17">
            <v>137976.84428444444</v>
          </cell>
          <cell r="CS17">
            <v>138983.99569040004</v>
          </cell>
          <cell r="CT17">
            <v>141138.02948780492</v>
          </cell>
          <cell r="CU17">
            <v>127173.31538399997</v>
          </cell>
          <cell r="CV17">
            <v>116989.19294999998</v>
          </cell>
          <cell r="CW17">
            <v>109090.94565600003</v>
          </cell>
          <cell r="CX17">
            <v>140955.04313333335</v>
          </cell>
          <cell r="CY17">
            <v>275657.40560391132</v>
          </cell>
          <cell r="CZ17">
            <v>388732.68319453637</v>
          </cell>
          <cell r="DA17">
            <v>517645.71173494833</v>
          </cell>
          <cell r="DB17">
            <v>664652.35171080171</v>
          </cell>
          <cell r="DC17">
            <v>802629.19599524618</v>
          </cell>
          <cell r="DD17">
            <v>941613.19168564619</v>
          </cell>
          <cell r="DE17">
            <v>1082751.221173451</v>
          </cell>
          <cell r="DF17">
            <v>1209924.5365574511</v>
          </cell>
          <cell r="DG17">
            <v>1326913.7295074512</v>
          </cell>
          <cell r="DH17">
            <v>1436004.6751634511</v>
          </cell>
          <cell r="DI17">
            <v>1576959.7182967844</v>
          </cell>
          <cell r="DJ17">
            <v>388732.68319453637</v>
          </cell>
          <cell r="DK17">
            <v>413896.51280070981</v>
          </cell>
          <cell r="DL17">
            <v>802629.19599524618</v>
          </cell>
          <cell r="DM17">
            <v>407295.34056220495</v>
          </cell>
          <cell r="DN17">
            <v>367035.18173933332</v>
          </cell>
          <cell r="DO17">
            <v>774330.52230153827</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cell r="ER17">
            <v>0</v>
          </cell>
          <cell r="FE17">
            <v>0</v>
          </cell>
          <cell r="FF17">
            <v>0</v>
          </cell>
          <cell r="FG17">
            <v>0</v>
          </cell>
          <cell r="FH17">
            <v>0</v>
          </cell>
          <cell r="FI17">
            <v>0</v>
          </cell>
          <cell r="FJ17">
            <v>0</v>
          </cell>
          <cell r="FK17">
            <v>0</v>
          </cell>
          <cell r="FL17">
            <v>0</v>
          </cell>
          <cell r="FM17">
            <v>0</v>
          </cell>
          <cell r="FN17">
            <v>0</v>
          </cell>
          <cell r="FO17">
            <v>0</v>
          </cell>
          <cell r="FP17">
            <v>0</v>
          </cell>
          <cell r="FQ17">
            <v>0</v>
          </cell>
          <cell r="FR17">
            <v>0</v>
          </cell>
          <cell r="FS17">
            <v>0</v>
          </cell>
          <cell r="FT17">
            <v>0</v>
          </cell>
          <cell r="FU17">
            <v>0</v>
          </cell>
        </row>
        <row r="18">
          <cell r="B18" t="str">
            <v>Zinc MiC produced</v>
          </cell>
          <cell r="C18" t="str">
            <v>Mt</v>
          </cell>
          <cell r="D18">
            <v>1993.7032342362486</v>
          </cell>
          <cell r="E18">
            <v>2486.5596190237156</v>
          </cell>
          <cell r="F18">
            <v>2316.4967830406022</v>
          </cell>
          <cell r="G18">
            <v>1738.3482474923212</v>
          </cell>
          <cell r="H18">
            <v>0</v>
          </cell>
          <cell r="I18">
            <v>0</v>
          </cell>
          <cell r="J18">
            <v>0</v>
          </cell>
          <cell r="K18">
            <v>0</v>
          </cell>
          <cell r="L18">
            <v>0</v>
          </cell>
          <cell r="M18">
            <v>0</v>
          </cell>
          <cell r="N18">
            <v>0</v>
          </cell>
          <cell r="O18">
            <v>0</v>
          </cell>
          <cell r="P18">
            <v>4480.2628532599647</v>
          </cell>
          <cell r="Q18">
            <v>6796.7596363005669</v>
          </cell>
          <cell r="R18">
            <v>8535.1078837928872</v>
          </cell>
          <cell r="S18">
            <v>8535.1078837928872</v>
          </cell>
          <cell r="T18">
            <v>8535.1078837928872</v>
          </cell>
          <cell r="U18">
            <v>8535.1078837928872</v>
          </cell>
          <cell r="V18">
            <v>8535.1078837928872</v>
          </cell>
          <cell r="W18">
            <v>8535.1078837928872</v>
          </cell>
          <cell r="X18">
            <v>8535.1078837928872</v>
          </cell>
          <cell r="Y18">
            <v>8535.1078837928872</v>
          </cell>
          <cell r="Z18">
            <v>8535.1078837928872</v>
          </cell>
          <cell r="AA18">
            <v>6796.7596363005669</v>
          </cell>
          <cell r="AB18">
            <v>1738.3482474923212</v>
          </cell>
          <cell r="AC18">
            <v>8535.1078837928872</v>
          </cell>
          <cell r="AD18">
            <v>0</v>
          </cell>
          <cell r="AE18">
            <v>0</v>
          </cell>
          <cell r="AF18">
            <v>0</v>
          </cell>
          <cell r="AG18">
            <v>2757.302509077243</v>
          </cell>
          <cell r="AH18">
            <v>2360.4639058793859</v>
          </cell>
          <cell r="AI18">
            <v>2430.4661116763791</v>
          </cell>
          <cell r="AJ18">
            <v>2414.6746338143867</v>
          </cell>
          <cell r="AK18">
            <v>2665.9897567353873</v>
          </cell>
          <cell r="AL18">
            <v>2972.7325486554746</v>
          </cell>
          <cell r="AM18">
            <v>2488.7255344971709</v>
          </cell>
          <cell r="AN18">
            <v>2927.6007232547481</v>
          </cell>
          <cell r="AO18">
            <v>2588.4220698577196</v>
          </cell>
          <cell r="AP18">
            <v>2295.0959743769713</v>
          </cell>
          <cell r="AQ18">
            <v>1855.2826149406294</v>
          </cell>
          <cell r="AR18">
            <v>2365.8073449097574</v>
          </cell>
          <cell r="AS18">
            <v>5117.766414956629</v>
          </cell>
          <cell r="AT18">
            <v>7548.2325266330081</v>
          </cell>
          <cell r="AU18">
            <v>9962.9071604473938</v>
          </cell>
          <cell r="AV18">
            <v>12628.896917182781</v>
          </cell>
          <cell r="AW18">
            <v>15601.629465838256</v>
          </cell>
          <cell r="AX18">
            <v>18090.355000335425</v>
          </cell>
          <cell r="AY18">
            <v>21017.955723590174</v>
          </cell>
          <cell r="AZ18">
            <v>23606.377793447893</v>
          </cell>
          <cell r="BA18">
            <v>25901.473767824864</v>
          </cell>
          <cell r="BB18">
            <v>27756.756382765492</v>
          </cell>
          <cell r="BC18">
            <v>30122.56372767525</v>
          </cell>
          <cell r="BD18">
            <v>7548.2325266330081</v>
          </cell>
          <cell r="BE18">
            <v>8053.3969392052486</v>
          </cell>
          <cell r="BF18">
            <v>15601.629465838258</v>
          </cell>
          <cell r="BG18">
            <v>8004.7483276096382</v>
          </cell>
          <cell r="BH18">
            <v>6516.1859342273574</v>
          </cell>
          <cell r="BI18">
            <v>14520.934261836996</v>
          </cell>
          <cell r="BJ18">
            <v>1993.7032342362488</v>
          </cell>
          <cell r="BK18">
            <v>2486.5596190237156</v>
          </cell>
          <cell r="BL18">
            <v>2316.4967830405994</v>
          </cell>
          <cell r="BM18">
            <v>1738.3482474923212</v>
          </cell>
          <cell r="BN18">
            <v>2970.855623020962</v>
          </cell>
          <cell r="BO18">
            <v>2877.5509334246558</v>
          </cell>
          <cell r="BP18">
            <v>3364.0617906096686</v>
          </cell>
          <cell r="BQ18">
            <v>2927.6007232547481</v>
          </cell>
          <cell r="BR18">
            <v>2588.4220698577196</v>
          </cell>
          <cell r="BS18">
            <v>2295.0959743769713</v>
          </cell>
          <cell r="BT18">
            <v>1855.2826149406294</v>
          </cell>
          <cell r="BU18">
            <v>2365.8073449097574</v>
          </cell>
          <cell r="BV18">
            <v>4480.2628532599647</v>
          </cell>
          <cell r="BW18">
            <v>6796.7596363005641</v>
          </cell>
          <cell r="BX18">
            <v>8535.1078837928853</v>
          </cell>
          <cell r="BY18">
            <v>11505.963506813847</v>
          </cell>
          <cell r="BZ18">
            <v>14383.514440238503</v>
          </cell>
          <cell r="CA18">
            <v>17747.576230848172</v>
          </cell>
          <cell r="CB18">
            <v>20675.176954102921</v>
          </cell>
          <cell r="CC18">
            <v>23263.59902396064</v>
          </cell>
          <cell r="CD18">
            <v>25558.694998337611</v>
          </cell>
          <cell r="CE18">
            <v>27413.977613278239</v>
          </cell>
          <cell r="CF18">
            <v>29779.784958187996</v>
          </cell>
          <cell r="CG18">
            <v>6796.7596363005641</v>
          </cell>
          <cell r="CH18">
            <v>7586.7548039379399</v>
          </cell>
          <cell r="CI18">
            <v>14383.514440238505</v>
          </cell>
          <cell r="CJ18">
            <v>8880.084583722135</v>
          </cell>
          <cell r="CK18">
            <v>6516.1859342273574</v>
          </cell>
          <cell r="CL18">
            <v>15396.270517949491</v>
          </cell>
          <cell r="CM18">
            <v>2603.2431888953224</v>
          </cell>
          <cell r="CN18">
            <v>2350.2618784824085</v>
          </cell>
          <cell r="CO18">
            <v>1770.2363700756432</v>
          </cell>
          <cell r="CP18">
            <v>2321.0636367545153</v>
          </cell>
          <cell r="CQ18">
            <v>2600.4536792293684</v>
          </cell>
          <cell r="CR18">
            <v>2384.2364649304063</v>
          </cell>
          <cell r="CS18">
            <v>2862.755328248089</v>
          </cell>
          <cell r="CT18">
            <v>2892.6193105234643</v>
          </cell>
          <cell r="CU18">
            <v>2452.354086367347</v>
          </cell>
          <cell r="CV18">
            <v>2067.4627037379546</v>
          </cell>
          <cell r="CW18">
            <v>2104.374308924369</v>
          </cell>
          <cell r="CX18">
            <v>2862.7576675667342</v>
          </cell>
          <cell r="CY18">
            <v>4953.5050673777314</v>
          </cell>
          <cell r="CZ18">
            <v>6723.7414374533746</v>
          </cell>
          <cell r="DA18">
            <v>9044.8050742078904</v>
          </cell>
          <cell r="DB18">
            <v>11645.258753437258</v>
          </cell>
          <cell r="DC18">
            <v>14029.495218367665</v>
          </cell>
          <cell r="DD18">
            <v>16892.250546615753</v>
          </cell>
          <cell r="DE18">
            <v>19784.869857139216</v>
          </cell>
          <cell r="DF18">
            <v>22237.223943506564</v>
          </cell>
          <cell r="DG18">
            <v>24304.686647244518</v>
          </cell>
          <cell r="DH18">
            <v>26409.060956168887</v>
          </cell>
          <cell r="DI18">
            <v>29271.81862373562</v>
          </cell>
          <cell r="DJ18">
            <v>6723.7414374533746</v>
          </cell>
          <cell r="DK18">
            <v>7305.7537809142896</v>
          </cell>
          <cell r="DL18">
            <v>14029.495218367665</v>
          </cell>
          <cell r="DM18">
            <v>8207.7287251388989</v>
          </cell>
          <cell r="DN18">
            <v>7034.5946802290582</v>
          </cell>
          <cell r="DO18">
            <v>15242.323405367957</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cell r="ER18">
            <v>0</v>
          </cell>
          <cell r="FE18">
            <v>0</v>
          </cell>
          <cell r="FF18">
            <v>0</v>
          </cell>
          <cell r="FG18">
            <v>0</v>
          </cell>
          <cell r="FH18">
            <v>0</v>
          </cell>
          <cell r="FI18">
            <v>0</v>
          </cell>
          <cell r="FJ18">
            <v>0</v>
          </cell>
          <cell r="FK18">
            <v>0</v>
          </cell>
          <cell r="FL18">
            <v>0</v>
          </cell>
          <cell r="FM18">
            <v>0</v>
          </cell>
          <cell r="FN18">
            <v>0</v>
          </cell>
          <cell r="FO18">
            <v>0</v>
          </cell>
          <cell r="FP18">
            <v>0</v>
          </cell>
          <cell r="FQ18">
            <v>0</v>
          </cell>
          <cell r="FR18">
            <v>0</v>
          </cell>
          <cell r="FS18">
            <v>0</v>
          </cell>
          <cell r="FT18">
            <v>0</v>
          </cell>
          <cell r="FU18">
            <v>0</v>
          </cell>
        </row>
        <row r="19">
          <cell r="B19" t="str">
            <v>Lead MiC produced</v>
          </cell>
          <cell r="C19" t="str">
            <v>Mt</v>
          </cell>
          <cell r="D19">
            <v>3274.7179945071211</v>
          </cell>
          <cell r="E19">
            <v>3683.7870025399175</v>
          </cell>
          <cell r="F19">
            <v>5389.4140037868156</v>
          </cell>
          <cell r="G19">
            <v>2613.9660533784645</v>
          </cell>
          <cell r="H19">
            <v>0</v>
          </cell>
          <cell r="I19">
            <v>0</v>
          </cell>
          <cell r="J19">
            <v>0</v>
          </cell>
          <cell r="K19">
            <v>0</v>
          </cell>
          <cell r="L19">
            <v>0</v>
          </cell>
          <cell r="M19">
            <v>0</v>
          </cell>
          <cell r="N19">
            <v>0</v>
          </cell>
          <cell r="O19">
            <v>0</v>
          </cell>
          <cell r="P19">
            <v>6958.5049970470391</v>
          </cell>
          <cell r="Q19">
            <v>12347.919000833856</v>
          </cell>
          <cell r="R19">
            <v>14961.88505421232</v>
          </cell>
          <cell r="S19">
            <v>14961.88505421232</v>
          </cell>
          <cell r="T19">
            <v>14961.88505421232</v>
          </cell>
          <cell r="U19">
            <v>14961.88505421232</v>
          </cell>
          <cell r="V19">
            <v>14961.88505421232</v>
          </cell>
          <cell r="W19">
            <v>14961.88505421232</v>
          </cell>
          <cell r="X19">
            <v>14961.88505421232</v>
          </cell>
          <cell r="Y19">
            <v>14961.88505421232</v>
          </cell>
          <cell r="Z19">
            <v>14961.88505421232</v>
          </cell>
          <cell r="AA19">
            <v>12347.919000833856</v>
          </cell>
          <cell r="AB19">
            <v>2613.9660533784645</v>
          </cell>
          <cell r="AC19">
            <v>14961.88505421232</v>
          </cell>
          <cell r="AD19">
            <v>0</v>
          </cell>
          <cell r="AE19">
            <v>0</v>
          </cell>
          <cell r="AF19">
            <v>0</v>
          </cell>
          <cell r="AG19">
            <v>2972.5939757947854</v>
          </cell>
          <cell r="AH19">
            <v>3811.0798850863825</v>
          </cell>
          <cell r="AI19">
            <v>3045.2195586645621</v>
          </cell>
          <cell r="AJ19">
            <v>4066.7243616015494</v>
          </cell>
          <cell r="AK19">
            <v>4729.8771077359625</v>
          </cell>
          <cell r="AL19">
            <v>3503.3021838772074</v>
          </cell>
          <cell r="AM19">
            <v>3472.9105820238788</v>
          </cell>
          <cell r="AN19">
            <v>3070.5909245929411</v>
          </cell>
          <cell r="AO19">
            <v>3439.7283944061824</v>
          </cell>
          <cell r="AP19">
            <v>5017.4834151692285</v>
          </cell>
          <cell r="AQ19">
            <v>4151.9691501618609</v>
          </cell>
          <cell r="AR19">
            <v>4115.540730168912</v>
          </cell>
          <cell r="AS19">
            <v>6783.6738608811684</v>
          </cell>
          <cell r="AT19">
            <v>9828.8934195457296</v>
          </cell>
          <cell r="AU19">
            <v>13895.617781147279</v>
          </cell>
          <cell r="AV19">
            <v>18625.49488888324</v>
          </cell>
          <cell r="AW19">
            <v>22128.797072760448</v>
          </cell>
          <cell r="AX19">
            <v>25601.707654784328</v>
          </cell>
          <cell r="AY19">
            <v>28672.298579377268</v>
          </cell>
          <cell r="AZ19">
            <v>32112.02697378345</v>
          </cell>
          <cell r="BA19">
            <v>37129.51038895268</v>
          </cell>
          <cell r="BB19">
            <v>41281.479539114538</v>
          </cell>
          <cell r="BC19">
            <v>45397.02026928345</v>
          </cell>
          <cell r="BD19">
            <v>9828.8934195457296</v>
          </cell>
          <cell r="BE19">
            <v>12299.903653214718</v>
          </cell>
          <cell r="BF19">
            <v>22128.797072760448</v>
          </cell>
          <cell r="BG19">
            <v>9983.2299010230017</v>
          </cell>
          <cell r="BH19">
            <v>13284.9932955</v>
          </cell>
          <cell r="BI19">
            <v>23268.223196523002</v>
          </cell>
          <cell r="BJ19">
            <v>3274.7179945071211</v>
          </cell>
          <cell r="BK19">
            <v>3683.7870025399175</v>
          </cell>
          <cell r="BL19">
            <v>5389.4140037868165</v>
          </cell>
          <cell r="BM19">
            <v>2613.9660533784645</v>
          </cell>
          <cell r="BN19">
            <v>3488.8183183628153</v>
          </cell>
          <cell r="BO19">
            <v>2929.6493535893987</v>
          </cell>
          <cell r="BP19">
            <v>3502.1200317262651</v>
          </cell>
          <cell r="BQ19">
            <v>3070.5909245929411</v>
          </cell>
          <cell r="BR19">
            <v>3439.7283944061824</v>
          </cell>
          <cell r="BS19">
            <v>5017.4834151692285</v>
          </cell>
          <cell r="BT19">
            <v>4151.9691501618609</v>
          </cell>
          <cell r="BU19">
            <v>4115.540730168912</v>
          </cell>
          <cell r="BV19">
            <v>6958.5049970470391</v>
          </cell>
          <cell r="BW19">
            <v>12347.919000833856</v>
          </cell>
          <cell r="BX19">
            <v>14961.88505421232</v>
          </cell>
          <cell r="BY19">
            <v>18450.703372575135</v>
          </cell>
          <cell r="BZ19">
            <v>21380.352726164536</v>
          </cell>
          <cell r="CA19">
            <v>24882.472757890802</v>
          </cell>
          <cell r="CB19">
            <v>27953.063682483742</v>
          </cell>
          <cell r="CC19">
            <v>31392.792076889924</v>
          </cell>
          <cell r="CD19">
            <v>36410.275492059154</v>
          </cell>
          <cell r="CE19">
            <v>40562.244642221012</v>
          </cell>
          <cell r="CF19">
            <v>44677.785372389924</v>
          </cell>
          <cell r="CG19">
            <v>12347.919000833856</v>
          </cell>
          <cell r="CH19">
            <v>9032.4337253306785</v>
          </cell>
          <cell r="CI19">
            <v>21380.352726164536</v>
          </cell>
          <cell r="CJ19">
            <v>10012.439350725388</v>
          </cell>
          <cell r="CK19">
            <v>13284.9932955</v>
          </cell>
          <cell r="CL19">
            <v>23297.432646225388</v>
          </cell>
          <cell r="CM19">
            <v>3395.7371169884268</v>
          </cell>
          <cell r="CN19">
            <v>2622.7386407226268</v>
          </cell>
          <cell r="CO19">
            <v>2231.8548690179218</v>
          </cell>
          <cell r="CP19">
            <v>1627.1394956232321</v>
          </cell>
          <cell r="CQ19">
            <v>4061.659699867178</v>
          </cell>
          <cell r="CR19">
            <v>2855.8761926984257</v>
          </cell>
          <cell r="CS19">
            <v>2924.9876215978961</v>
          </cell>
          <cell r="CT19">
            <v>3233.9154980077856</v>
          </cell>
          <cell r="CU19">
            <v>2847.2221675480255</v>
          </cell>
          <cell r="CV19">
            <v>2173.3139398604249</v>
          </cell>
          <cell r="CW19">
            <v>2984.1956824367662</v>
          </cell>
          <cell r="CX19">
            <v>3155.4639013863389</v>
          </cell>
          <cell r="CY19">
            <v>6018.475757711054</v>
          </cell>
          <cell r="CZ19">
            <v>8250.3306267289754</v>
          </cell>
          <cell r="DA19">
            <v>9877.4701223522079</v>
          </cell>
          <cell r="DB19">
            <v>13939.129822219385</v>
          </cell>
          <cell r="DC19">
            <v>16795.00601491781</v>
          </cell>
          <cell r="DD19">
            <v>19719.993636515705</v>
          </cell>
          <cell r="DE19">
            <v>22953.909134523492</v>
          </cell>
          <cell r="DF19">
            <v>25801.131302071517</v>
          </cell>
          <cell r="DG19">
            <v>27974.445241931942</v>
          </cell>
          <cell r="DH19">
            <v>30958.640924368709</v>
          </cell>
          <cell r="DI19">
            <v>34114.10482575505</v>
          </cell>
          <cell r="DJ19">
            <v>8250.3306267289754</v>
          </cell>
          <cell r="DK19">
            <v>8544.6753881888362</v>
          </cell>
          <cell r="DL19">
            <v>16795.00601491781</v>
          </cell>
          <cell r="DM19">
            <v>9006.1252871537072</v>
          </cell>
          <cell r="DN19">
            <v>8312.9735236835295</v>
          </cell>
          <cell r="DO19">
            <v>17319.098810837237</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row>
        <row r="20">
          <cell r="B20" t="str">
            <v>Copper MiC produced</v>
          </cell>
          <cell r="C20" t="str">
            <v>Mt</v>
          </cell>
          <cell r="D20">
            <v>482.87577929973088</v>
          </cell>
          <cell r="E20">
            <v>608.28490382718167</v>
          </cell>
          <cell r="F20">
            <v>320.01689179696245</v>
          </cell>
          <cell r="G20">
            <v>267.56318614202803</v>
          </cell>
          <cell r="H20">
            <v>0</v>
          </cell>
          <cell r="I20">
            <v>0</v>
          </cell>
          <cell r="J20">
            <v>0</v>
          </cell>
          <cell r="K20">
            <v>0</v>
          </cell>
          <cell r="L20">
            <v>0</v>
          </cell>
          <cell r="M20">
            <v>0</v>
          </cell>
          <cell r="N20">
            <v>0</v>
          </cell>
          <cell r="O20">
            <v>0</v>
          </cell>
          <cell r="P20">
            <v>1091.1606831269125</v>
          </cell>
          <cell r="Q20">
            <v>1411.177574923875</v>
          </cell>
          <cell r="R20">
            <v>1678.7407610659029</v>
          </cell>
          <cell r="S20">
            <v>1678.7407610659029</v>
          </cell>
          <cell r="T20">
            <v>1678.7407610659029</v>
          </cell>
          <cell r="U20">
            <v>1678.7407610659029</v>
          </cell>
          <cell r="V20">
            <v>1678.7407610659029</v>
          </cell>
          <cell r="W20">
            <v>1678.7407610659029</v>
          </cell>
          <cell r="X20">
            <v>1678.7407610659029</v>
          </cell>
          <cell r="Y20">
            <v>1678.7407610659029</v>
          </cell>
          <cell r="Z20">
            <v>1678.7407610659029</v>
          </cell>
          <cell r="AA20">
            <v>1411.177574923875</v>
          </cell>
          <cell r="AB20">
            <v>267.56318614202803</v>
          </cell>
          <cell r="AC20">
            <v>1678.7407610659029</v>
          </cell>
          <cell r="AD20">
            <v>0</v>
          </cell>
          <cell r="AE20">
            <v>0</v>
          </cell>
          <cell r="AF20">
            <v>0</v>
          </cell>
          <cell r="AG20">
            <v>634.5612378787165</v>
          </cell>
          <cell r="AH20">
            <v>584.51887492904791</v>
          </cell>
          <cell r="AI20">
            <v>323.53239153681403</v>
          </cell>
          <cell r="AJ20">
            <v>356.13077032319666</v>
          </cell>
          <cell r="AK20">
            <v>494.88155954435558</v>
          </cell>
          <cell r="AL20">
            <v>578.52780420422891</v>
          </cell>
          <cell r="AM20">
            <v>374.245330518608</v>
          </cell>
          <cell r="AN20">
            <v>543.42132054797185</v>
          </cell>
          <cell r="AO20">
            <v>598.99781801085567</v>
          </cell>
          <cell r="AP20">
            <v>422.01525481454792</v>
          </cell>
          <cell r="AQ20">
            <v>412.34323822271881</v>
          </cell>
          <cell r="AR20">
            <v>649.15731821945428</v>
          </cell>
          <cell r="AS20">
            <v>1219.0801128077644</v>
          </cell>
          <cell r="AT20">
            <v>1542.6125043445784</v>
          </cell>
          <cell r="AU20">
            <v>1898.743274667775</v>
          </cell>
          <cell r="AV20">
            <v>2393.6248342121307</v>
          </cell>
          <cell r="AW20">
            <v>2972.1526384163599</v>
          </cell>
          <cell r="AX20">
            <v>3346.397968934968</v>
          </cell>
          <cell r="AY20">
            <v>3889.8192894829399</v>
          </cell>
          <cell r="AZ20">
            <v>4488.8171074937954</v>
          </cell>
          <cell r="BA20">
            <v>4910.8323623083434</v>
          </cell>
          <cell r="BB20">
            <v>5323.1756005310617</v>
          </cell>
          <cell r="BC20">
            <v>5972.332918750516</v>
          </cell>
          <cell r="BD20">
            <v>1542.6125043445784</v>
          </cell>
          <cell r="BE20">
            <v>1429.5401340717813</v>
          </cell>
          <cell r="BF20">
            <v>2972.1526384163599</v>
          </cell>
          <cell r="BG20">
            <v>1516.6644690774356</v>
          </cell>
          <cell r="BH20">
            <v>1483.515811256721</v>
          </cell>
          <cell r="BI20">
            <v>3000.1802803341566</v>
          </cell>
          <cell r="BJ20">
            <v>482.87577929973088</v>
          </cell>
          <cell r="BK20">
            <v>608.28490382718167</v>
          </cell>
          <cell r="BL20">
            <v>320.01689179696206</v>
          </cell>
          <cell r="BM20">
            <v>267.56318614202803</v>
          </cell>
          <cell r="BN20">
            <v>409.46414774922238</v>
          </cell>
          <cell r="BO20">
            <v>397.81560191449717</v>
          </cell>
          <cell r="BP20">
            <v>578.46683538382626</v>
          </cell>
          <cell r="BQ20">
            <v>543.42132054797185</v>
          </cell>
          <cell r="BR20">
            <v>598.99781801085567</v>
          </cell>
          <cell r="BS20">
            <v>422.01525481454792</v>
          </cell>
          <cell r="BT20">
            <v>412.34323822271881</v>
          </cell>
          <cell r="BU20">
            <v>649.15731821945428</v>
          </cell>
          <cell r="BV20">
            <v>1091.1606831269125</v>
          </cell>
          <cell r="BW20">
            <v>1411.1775749238745</v>
          </cell>
          <cell r="BX20">
            <v>1678.7407610659025</v>
          </cell>
          <cell r="BY20">
            <v>2088.2049088151248</v>
          </cell>
          <cell r="BZ20">
            <v>2486.0205107296219</v>
          </cell>
          <cell r="CA20">
            <v>3064.4873461134484</v>
          </cell>
          <cell r="CB20">
            <v>3607.9086666614203</v>
          </cell>
          <cell r="CC20">
            <v>4206.9064846722758</v>
          </cell>
          <cell r="CD20">
            <v>4628.9217394868238</v>
          </cell>
          <cell r="CE20">
            <v>5041.264977709543</v>
          </cell>
          <cell r="CF20">
            <v>5690.4222959289973</v>
          </cell>
          <cell r="CG20">
            <v>1411.1775749238745</v>
          </cell>
          <cell r="CH20">
            <v>1074.8429358057476</v>
          </cell>
          <cell r="CI20">
            <v>2486.0205107296224</v>
          </cell>
          <cell r="CJ20">
            <v>1720.8859739426539</v>
          </cell>
          <cell r="CK20">
            <v>1483.515811256721</v>
          </cell>
          <cell r="CL20">
            <v>3204.4017851993749</v>
          </cell>
          <cell r="CM20">
            <v>352.68959579235991</v>
          </cell>
          <cell r="CN20">
            <v>346.75137578411125</v>
          </cell>
          <cell r="CO20">
            <v>244.39243468866286</v>
          </cell>
          <cell r="CP20">
            <v>379.19085132772483</v>
          </cell>
          <cell r="CQ20">
            <v>459.10499168485438</v>
          </cell>
          <cell r="CR20">
            <v>501.33144427476486</v>
          </cell>
          <cell r="CS20">
            <v>419.88670325322477</v>
          </cell>
          <cell r="CT20">
            <v>513.30718451426674</v>
          </cell>
          <cell r="CU20">
            <v>372.93910166836633</v>
          </cell>
          <cell r="CV20">
            <v>363.12421099263071</v>
          </cell>
          <cell r="CW20">
            <v>368.66131496650536</v>
          </cell>
          <cell r="CX20">
            <v>407.63185293905997</v>
          </cell>
          <cell r="CY20">
            <v>699.44097157647116</v>
          </cell>
          <cell r="CZ20">
            <v>943.83340626513404</v>
          </cell>
          <cell r="DA20">
            <v>1323.0242575928589</v>
          </cell>
          <cell r="DB20">
            <v>1782.1292492777134</v>
          </cell>
          <cell r="DC20">
            <v>2283.460693552478</v>
          </cell>
          <cell r="DD20">
            <v>2703.3473968057028</v>
          </cell>
          <cell r="DE20">
            <v>3216.6545813199696</v>
          </cell>
          <cell r="DF20">
            <v>3589.5936829883358</v>
          </cell>
          <cell r="DG20">
            <v>3952.7178939809664</v>
          </cell>
          <cell r="DH20">
            <v>4321.3792089474719</v>
          </cell>
          <cell r="DI20">
            <v>4729.0110618865319</v>
          </cell>
          <cell r="DJ20">
            <v>943.83340626513404</v>
          </cell>
          <cell r="DK20">
            <v>1339.6272872873442</v>
          </cell>
          <cell r="DL20">
            <v>2283.460693552478</v>
          </cell>
          <cell r="DM20">
            <v>1306.1329894358578</v>
          </cell>
          <cell r="DN20">
            <v>1139.4173788981961</v>
          </cell>
          <cell r="DO20">
            <v>2445.5503683340539</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cell r="ER20">
            <v>0</v>
          </cell>
          <cell r="FE20">
            <v>0</v>
          </cell>
          <cell r="FF20">
            <v>0</v>
          </cell>
          <cell r="FG20">
            <v>0</v>
          </cell>
          <cell r="FH20">
            <v>0</v>
          </cell>
          <cell r="FI20">
            <v>0</v>
          </cell>
          <cell r="FJ20">
            <v>0</v>
          </cell>
          <cell r="FK20">
            <v>0</v>
          </cell>
          <cell r="FL20">
            <v>0</v>
          </cell>
          <cell r="FM20">
            <v>0</v>
          </cell>
          <cell r="FN20">
            <v>0</v>
          </cell>
          <cell r="FO20">
            <v>0</v>
          </cell>
          <cell r="FP20">
            <v>0</v>
          </cell>
          <cell r="FQ20">
            <v>0</v>
          </cell>
          <cell r="FR20">
            <v>0</v>
          </cell>
          <cell r="FS20">
            <v>0</v>
          </cell>
          <cell r="FT20">
            <v>0</v>
          </cell>
          <cell r="FU20">
            <v>0</v>
          </cell>
        </row>
        <row r="21">
          <cell r="B21" t="str">
            <v>Silver MiC produced</v>
          </cell>
          <cell r="C21" t="str">
            <v>kg</v>
          </cell>
          <cell r="D21">
            <v>2730.0065500740266</v>
          </cell>
          <cell r="E21">
            <v>4737.0472495596914</v>
          </cell>
          <cell r="F21">
            <v>7206.2240036009398</v>
          </cell>
          <cell r="G21">
            <v>3033.6302916749109</v>
          </cell>
          <cell r="H21">
            <v>0</v>
          </cell>
          <cell r="I21">
            <v>0</v>
          </cell>
          <cell r="J21">
            <v>0</v>
          </cell>
          <cell r="K21">
            <v>0</v>
          </cell>
          <cell r="L21">
            <v>0</v>
          </cell>
          <cell r="M21">
            <v>0</v>
          </cell>
          <cell r="N21">
            <v>0</v>
          </cell>
          <cell r="O21">
            <v>0</v>
          </cell>
          <cell r="P21">
            <v>7467.053799633718</v>
          </cell>
          <cell r="Q21">
            <v>14673.277803234658</v>
          </cell>
          <cell r="R21">
            <v>17706.90809490957</v>
          </cell>
          <cell r="S21">
            <v>17706.90809490957</v>
          </cell>
          <cell r="T21">
            <v>17706.90809490957</v>
          </cell>
          <cell r="U21">
            <v>17706.90809490957</v>
          </cell>
          <cell r="V21">
            <v>17706.90809490957</v>
          </cell>
          <cell r="W21">
            <v>17706.90809490957</v>
          </cell>
          <cell r="X21">
            <v>17706.90809490957</v>
          </cell>
          <cell r="Y21">
            <v>17706.90809490957</v>
          </cell>
          <cell r="Z21">
            <v>17706.90809490957</v>
          </cell>
          <cell r="AA21">
            <v>14673.277803234658</v>
          </cell>
          <cell r="AB21">
            <v>3033.6302916749109</v>
          </cell>
          <cell r="AC21">
            <v>17706.90809490957</v>
          </cell>
          <cell r="AD21">
            <v>0</v>
          </cell>
          <cell r="AE21">
            <v>0</v>
          </cell>
          <cell r="AF21">
            <v>0</v>
          </cell>
          <cell r="AG21">
            <v>2109.6387500057021</v>
          </cell>
          <cell r="AH21">
            <v>2983.5503527098972</v>
          </cell>
          <cell r="AI21">
            <v>4292.0515702330058</v>
          </cell>
          <cell r="AJ21">
            <v>5226.4794740202087</v>
          </cell>
          <cell r="AK21">
            <v>4801.8826578858971</v>
          </cell>
          <cell r="AL21">
            <v>3176.7260257187108</v>
          </cell>
          <cell r="AM21">
            <v>3490.060685972127</v>
          </cell>
          <cell r="AN21">
            <v>3727.9548246359846</v>
          </cell>
          <cell r="AO21">
            <v>5953.885660065469</v>
          </cell>
          <cell r="AP21">
            <v>5851.886485504614</v>
          </cell>
          <cell r="AQ21">
            <v>4034.4926756105806</v>
          </cell>
          <cell r="AR21">
            <v>4340.8565648422627</v>
          </cell>
          <cell r="AS21">
            <v>5093.1891027155998</v>
          </cell>
          <cell r="AT21">
            <v>9385.2406729486065</v>
          </cell>
          <cell r="AU21">
            <v>14611.720146968815</v>
          </cell>
          <cell r="AV21">
            <v>19413.602804854712</v>
          </cell>
          <cell r="AW21">
            <v>22590.328830573424</v>
          </cell>
          <cell r="AX21">
            <v>26080.389516545551</v>
          </cell>
          <cell r="AY21">
            <v>29808.344341181535</v>
          </cell>
          <cell r="AZ21">
            <v>35762.230001247008</v>
          </cell>
          <cell r="BA21">
            <v>41614.11648675162</v>
          </cell>
          <cell r="BB21">
            <v>45648.609162362198</v>
          </cell>
          <cell r="BC21">
            <v>49989.465727204457</v>
          </cell>
          <cell r="BD21">
            <v>9385.2406729486065</v>
          </cell>
          <cell r="BE21">
            <v>13205.088157624818</v>
          </cell>
          <cell r="BF21">
            <v>22590.328830573424</v>
          </cell>
          <cell r="BG21">
            <v>13171.90117067358</v>
          </cell>
          <cell r="BH21">
            <v>14227.235725957456</v>
          </cell>
          <cell r="BI21">
            <v>27399.136896631037</v>
          </cell>
          <cell r="BJ21">
            <v>2730.0065500740266</v>
          </cell>
          <cell r="BK21">
            <v>4737.0472495596914</v>
          </cell>
          <cell r="BL21">
            <v>7206.2240036009343</v>
          </cell>
          <cell r="BM21">
            <v>3033.6302916749109</v>
          </cell>
          <cell r="BN21">
            <v>4125.5225271205154</v>
          </cell>
          <cell r="BO21">
            <v>3341.8888895968139</v>
          </cell>
          <cell r="BP21">
            <v>4080.6273924050247</v>
          </cell>
          <cell r="BQ21">
            <v>3727.9548246359846</v>
          </cell>
          <cell r="BR21">
            <v>5953.885660065469</v>
          </cell>
          <cell r="BS21">
            <v>5851.886485504614</v>
          </cell>
          <cell r="BT21">
            <v>4034.4926756105806</v>
          </cell>
          <cell r="BU21">
            <v>4340.8565648422627</v>
          </cell>
          <cell r="BV21">
            <v>7467.053799633718</v>
          </cell>
          <cell r="BW21">
            <v>14673.277803234652</v>
          </cell>
          <cell r="BX21">
            <v>17706.908094909562</v>
          </cell>
          <cell r="BY21">
            <v>21832.430622030079</v>
          </cell>
          <cell r="BZ21">
            <v>25174.319511626891</v>
          </cell>
          <cell r="CA21">
            <v>29254.946904031916</v>
          </cell>
          <cell r="CB21">
            <v>32982.901728667901</v>
          </cell>
          <cell r="CC21">
            <v>38936.78738873337</v>
          </cell>
          <cell r="CD21">
            <v>44788.673874237982</v>
          </cell>
          <cell r="CE21">
            <v>48823.16654984856</v>
          </cell>
          <cell r="CF21">
            <v>53164.023114690819</v>
          </cell>
          <cell r="CG21">
            <v>14673.277803234652</v>
          </cell>
          <cell r="CH21">
            <v>10501.04170839224</v>
          </cell>
          <cell r="CI21">
            <v>25174.319511626891</v>
          </cell>
          <cell r="CJ21">
            <v>13762.467877106479</v>
          </cell>
          <cell r="CK21">
            <v>14227.235725957456</v>
          </cell>
          <cell r="CL21">
            <v>27989.703603063936</v>
          </cell>
          <cell r="CM21">
            <v>3716.2728051886033</v>
          </cell>
          <cell r="CN21">
            <v>3205.8068673752514</v>
          </cell>
          <cell r="CO21">
            <v>2668.5240416627707</v>
          </cell>
          <cell r="CP21">
            <v>1979.0935759436959</v>
          </cell>
          <cell r="CQ21">
            <v>6128.9343103342408</v>
          </cell>
          <cell r="CR21">
            <v>4393.732726475615</v>
          </cell>
          <cell r="CS21">
            <v>4049.1696759756278</v>
          </cell>
          <cell r="CT21">
            <v>3691.5316894201815</v>
          </cell>
          <cell r="CU21">
            <v>3048.8349213816368</v>
          </cell>
          <cell r="CV21">
            <v>2760.7501770469285</v>
          </cell>
          <cell r="CW21">
            <v>2417.7366083776965</v>
          </cell>
          <cell r="CX21">
            <v>2851.1216985711881</v>
          </cell>
          <cell r="CY21">
            <v>6922.0796725638547</v>
          </cell>
          <cell r="CZ21">
            <v>9590.603714226625</v>
          </cell>
          <cell r="DA21">
            <v>11569.697290170321</v>
          </cell>
          <cell r="DB21">
            <v>17698.631600504563</v>
          </cell>
          <cell r="DC21">
            <v>22092.364326980176</v>
          </cell>
          <cell r="DD21">
            <v>26141.534002955803</v>
          </cell>
          <cell r="DE21">
            <v>29833.065692375985</v>
          </cell>
          <cell r="DF21">
            <v>32881.900613757622</v>
          </cell>
          <cell r="DG21">
            <v>35642.650790804553</v>
          </cell>
          <cell r="DH21">
            <v>38060.387399182247</v>
          </cell>
          <cell r="DI21">
            <v>40911.509097753435</v>
          </cell>
          <cell r="DJ21">
            <v>9590.603714226625</v>
          </cell>
          <cell r="DK21">
            <v>12501.760612753551</v>
          </cell>
          <cell r="DL21">
            <v>22092.364326980176</v>
          </cell>
          <cell r="DM21">
            <v>10789.536286777446</v>
          </cell>
          <cell r="DN21">
            <v>8029.608483995813</v>
          </cell>
          <cell r="DO21">
            <v>18819.144770773259</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cell r="ER21">
            <v>0</v>
          </cell>
          <cell r="FE21">
            <v>0</v>
          </cell>
          <cell r="FF21">
            <v>0</v>
          </cell>
          <cell r="FG21">
            <v>0</v>
          </cell>
          <cell r="FH21">
            <v>0</v>
          </cell>
          <cell r="FI21">
            <v>0</v>
          </cell>
          <cell r="FJ21">
            <v>0</v>
          </cell>
          <cell r="FK21">
            <v>0</v>
          </cell>
          <cell r="FL21">
            <v>0</v>
          </cell>
          <cell r="FM21">
            <v>0</v>
          </cell>
          <cell r="FN21">
            <v>0</v>
          </cell>
          <cell r="FO21">
            <v>0</v>
          </cell>
          <cell r="FP21">
            <v>0</v>
          </cell>
          <cell r="FQ21">
            <v>0</v>
          </cell>
          <cell r="FR21">
            <v>0</v>
          </cell>
          <cell r="FS21">
            <v>0</v>
          </cell>
          <cell r="FT21">
            <v>0</v>
          </cell>
          <cell r="FU21">
            <v>0</v>
          </cell>
        </row>
        <row r="22">
          <cell r="B22" t="str">
            <v>Zinc conc produced</v>
          </cell>
          <cell r="C22" t="str">
            <v>dmt</v>
          </cell>
          <cell r="D22">
            <v>3939.7880885682507</v>
          </cell>
          <cell r="E22">
            <v>5099.3114373118151</v>
          </cell>
          <cell r="F22">
            <v>4753.2128170522965</v>
          </cell>
          <cell r="G22">
            <v>3576.8693267789822</v>
          </cell>
          <cell r="H22">
            <v>0</v>
          </cell>
          <cell r="I22">
            <v>0</v>
          </cell>
          <cell r="J22">
            <v>0</v>
          </cell>
          <cell r="K22">
            <v>0</v>
          </cell>
          <cell r="L22">
            <v>0</v>
          </cell>
          <cell r="M22">
            <v>0</v>
          </cell>
          <cell r="N22">
            <v>0</v>
          </cell>
          <cell r="O22">
            <v>0</v>
          </cell>
          <cell r="P22">
            <v>9039.0995258800649</v>
          </cell>
          <cell r="Q22">
            <v>13792.31234293236</v>
          </cell>
          <cell r="R22">
            <v>17369.181669711343</v>
          </cell>
          <cell r="S22">
            <v>17369.181669711343</v>
          </cell>
          <cell r="T22">
            <v>17369.181669711343</v>
          </cell>
          <cell r="U22">
            <v>17369.181669711343</v>
          </cell>
          <cell r="V22">
            <v>17369.181669711343</v>
          </cell>
          <cell r="W22">
            <v>17369.181669711343</v>
          </cell>
          <cell r="X22">
            <v>17369.181669711343</v>
          </cell>
          <cell r="Y22">
            <v>17369.181669711343</v>
          </cell>
          <cell r="Z22">
            <v>17369.181669711343</v>
          </cell>
          <cell r="AA22">
            <v>13792.31234293236</v>
          </cell>
          <cell r="AB22">
            <v>3576.8693267789822</v>
          </cell>
          <cell r="AC22">
            <v>17369.181669711343</v>
          </cell>
          <cell r="AD22">
            <v>0</v>
          </cell>
          <cell r="AE22">
            <v>0</v>
          </cell>
          <cell r="AF22">
            <v>0</v>
          </cell>
          <cell r="AG22">
            <v>5627.1479777086597</v>
          </cell>
          <cell r="AH22">
            <v>4817.2732773048692</v>
          </cell>
          <cell r="AI22">
            <v>4960.134921788529</v>
          </cell>
          <cell r="AJ22">
            <v>4927.9074159477277</v>
          </cell>
          <cell r="AK22">
            <v>5440.7954219089543</v>
          </cell>
          <cell r="AL22">
            <v>6066.80111970505</v>
          </cell>
          <cell r="AM22">
            <v>5079.0317030554506</v>
          </cell>
          <cell r="AN22">
            <v>5974.695353581119</v>
          </cell>
          <cell r="AO22">
            <v>5282.4940201177951</v>
          </cell>
          <cell r="AP22">
            <v>4683.8693354632069</v>
          </cell>
          <cell r="AQ22">
            <v>3786.2910508992436</v>
          </cell>
          <cell r="AR22">
            <v>4828.1782549178724</v>
          </cell>
          <cell r="AS22">
            <v>10444.421255013529</v>
          </cell>
          <cell r="AT22">
            <v>15404.556176802058</v>
          </cell>
          <cell r="AU22">
            <v>20332.463592749787</v>
          </cell>
          <cell r="AV22">
            <v>25773.259014658743</v>
          </cell>
          <cell r="AW22">
            <v>31840.060134363794</v>
          </cell>
          <cell r="AX22">
            <v>36919.091837419241</v>
          </cell>
          <cell r="AY22">
            <v>42893.78719100036</v>
          </cell>
          <cell r="AZ22">
            <v>48176.281211118156</v>
          </cell>
          <cell r="BA22">
            <v>52860.150546581361</v>
          </cell>
          <cell r="BB22">
            <v>56646.441597480603</v>
          </cell>
          <cell r="BC22">
            <v>61474.619852398479</v>
          </cell>
          <cell r="BD22">
            <v>15404.556176802058</v>
          </cell>
          <cell r="BE22">
            <v>16435.503957561734</v>
          </cell>
          <cell r="BF22">
            <v>31840.06013436379</v>
          </cell>
          <cell r="BG22">
            <v>16336.221076754366</v>
          </cell>
          <cell r="BH22">
            <v>13298.338641280323</v>
          </cell>
          <cell r="BI22">
            <v>29634.559718034689</v>
          </cell>
          <cell r="BJ22">
            <v>3939.7880885682512</v>
          </cell>
          <cell r="BK22">
            <v>5099.3114373118151</v>
          </cell>
          <cell r="BL22">
            <v>4753.2128170522947</v>
          </cell>
          <cell r="BM22">
            <v>3576.8693267789822</v>
          </cell>
          <cell r="BN22">
            <v>6026.0763144441416</v>
          </cell>
          <cell r="BO22">
            <v>5836.8173091778008</v>
          </cell>
          <cell r="BP22">
            <v>6823.6547476869546</v>
          </cell>
          <cell r="BQ22">
            <v>5974.695353581119</v>
          </cell>
          <cell r="BR22">
            <v>5282.4940201177951</v>
          </cell>
          <cell r="BS22">
            <v>4683.8693354632069</v>
          </cell>
          <cell r="BT22">
            <v>3786.2910508992436</v>
          </cell>
          <cell r="BU22">
            <v>4828.1782549178724</v>
          </cell>
          <cell r="BV22">
            <v>9039.0995258800667</v>
          </cell>
          <cell r="BW22">
            <v>13792.31234293236</v>
          </cell>
          <cell r="BX22">
            <v>17369.181669711343</v>
          </cell>
          <cell r="BY22">
            <v>23395.257984155483</v>
          </cell>
          <cell r="BZ22">
            <v>29232.075293333284</v>
          </cell>
          <cell r="CA22">
            <v>36055.730041020237</v>
          </cell>
          <cell r="CB22">
            <v>42030.425394601356</v>
          </cell>
          <cell r="CC22">
            <v>47312.919414719152</v>
          </cell>
          <cell r="CD22">
            <v>51996.788750182357</v>
          </cell>
          <cell r="CE22">
            <v>55783.0798010816</v>
          </cell>
          <cell r="CF22">
            <v>60611.258055999475</v>
          </cell>
          <cell r="CG22">
            <v>13792.31234293236</v>
          </cell>
          <cell r="CH22">
            <v>15439.762950400924</v>
          </cell>
          <cell r="CI22">
            <v>29232.075293333284</v>
          </cell>
          <cell r="CJ22">
            <v>18080.844121385868</v>
          </cell>
          <cell r="CK22">
            <v>13298.338641280323</v>
          </cell>
          <cell r="CL22">
            <v>31379.182762666191</v>
          </cell>
          <cell r="CM22">
            <v>5294</v>
          </cell>
          <cell r="CN22">
            <v>4713</v>
          </cell>
          <cell r="CO22">
            <v>3504</v>
          </cell>
          <cell r="CP22">
            <v>4753</v>
          </cell>
          <cell r="CQ22">
            <v>5186</v>
          </cell>
          <cell r="CR22">
            <v>4889</v>
          </cell>
          <cell r="CS22">
            <v>5743</v>
          </cell>
          <cell r="CT22">
            <v>5850</v>
          </cell>
          <cell r="CU22">
            <v>4845</v>
          </cell>
          <cell r="CV22">
            <v>4143.7470000000003</v>
          </cell>
          <cell r="CW22">
            <v>4260</v>
          </cell>
          <cell r="CX22">
            <v>5826</v>
          </cell>
          <cell r="CY22">
            <v>10007</v>
          </cell>
          <cell r="CZ22">
            <v>13511</v>
          </cell>
          <cell r="DA22">
            <v>18264</v>
          </cell>
          <cell r="DB22">
            <v>23450</v>
          </cell>
          <cell r="DC22">
            <v>28339</v>
          </cell>
          <cell r="DD22">
            <v>34082</v>
          </cell>
          <cell r="DE22">
            <v>39932</v>
          </cell>
          <cell r="DF22">
            <v>44777</v>
          </cell>
          <cell r="DG22">
            <v>48920.747000000003</v>
          </cell>
          <cell r="DH22">
            <v>53180.747000000003</v>
          </cell>
          <cell r="DI22">
            <v>59006.747000000003</v>
          </cell>
          <cell r="DJ22">
            <v>13511</v>
          </cell>
          <cell r="DK22">
            <v>14828</v>
          </cell>
          <cell r="DL22">
            <v>28339</v>
          </cell>
          <cell r="DM22">
            <v>16438</v>
          </cell>
          <cell r="DN22">
            <v>14229.746999999999</v>
          </cell>
          <cell r="DO22">
            <v>30667.746999999999</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row>
        <row r="23">
          <cell r="B23" t="str">
            <v>Lead conc produced</v>
          </cell>
          <cell r="C23" t="str">
            <v>dmt</v>
          </cell>
          <cell r="D23">
            <v>4627.5019459226851</v>
          </cell>
          <cell r="E23">
            <v>5368.1390071891738</v>
          </cell>
          <cell r="F23">
            <v>7719.7423743607442</v>
          </cell>
          <cell r="G23">
            <v>3730.8929716269395</v>
          </cell>
          <cell r="H23">
            <v>0</v>
          </cell>
          <cell r="I23">
            <v>0</v>
          </cell>
          <cell r="J23">
            <v>0</v>
          </cell>
          <cell r="K23">
            <v>0</v>
          </cell>
          <cell r="L23">
            <v>0</v>
          </cell>
          <cell r="M23">
            <v>0</v>
          </cell>
          <cell r="N23">
            <v>0</v>
          </cell>
          <cell r="O23">
            <v>0</v>
          </cell>
          <cell r="P23">
            <v>9995.6409531118588</v>
          </cell>
          <cell r="Q23">
            <v>17715.383327472602</v>
          </cell>
          <cell r="R23">
            <v>21446.27629909954</v>
          </cell>
          <cell r="S23">
            <v>21446.27629909954</v>
          </cell>
          <cell r="T23">
            <v>21446.27629909954</v>
          </cell>
          <cell r="U23">
            <v>21446.27629909954</v>
          </cell>
          <cell r="V23">
            <v>21446.27629909954</v>
          </cell>
          <cell r="W23">
            <v>21446.27629909954</v>
          </cell>
          <cell r="X23">
            <v>21446.27629909954</v>
          </cell>
          <cell r="Y23">
            <v>21446.27629909954</v>
          </cell>
          <cell r="Z23">
            <v>21446.27629909954</v>
          </cell>
          <cell r="AA23">
            <v>17715.383327472602</v>
          </cell>
          <cell r="AB23">
            <v>3730.8929716269395</v>
          </cell>
          <cell r="AC23">
            <v>21446.27629909954</v>
          </cell>
          <cell r="AD23">
            <v>0</v>
          </cell>
          <cell r="AE23">
            <v>0</v>
          </cell>
          <cell r="AF23">
            <v>0</v>
          </cell>
          <cell r="AG23">
            <v>4216.4453557372844</v>
          </cell>
          <cell r="AH23">
            <v>5405.787071044515</v>
          </cell>
          <cell r="AI23">
            <v>4319.460366900088</v>
          </cell>
          <cell r="AJ23">
            <v>5768.4033497894325</v>
          </cell>
          <cell r="AK23">
            <v>6709.0455428878904</v>
          </cell>
          <cell r="AL23">
            <v>4969.2229558541949</v>
          </cell>
          <cell r="AM23">
            <v>4926.114300743091</v>
          </cell>
          <cell r="AN23">
            <v>4355.4481199899874</v>
          </cell>
          <cell r="AO23">
            <v>4879.0473679520319</v>
          </cell>
          <cell r="AP23">
            <v>7116.9977520130906</v>
          </cell>
          <cell r="AQ23">
            <v>5889.3179434920012</v>
          </cell>
          <cell r="AR23">
            <v>5837.646425771507</v>
          </cell>
          <cell r="AS23">
            <v>9622.2324267818003</v>
          </cell>
          <cell r="AT23">
            <v>13941.692793681888</v>
          </cell>
          <cell r="AU23">
            <v>19710.096143471321</v>
          </cell>
          <cell r="AV23">
            <v>26419.141686359209</v>
          </cell>
          <cell r="AW23">
            <v>31388.364642213404</v>
          </cell>
          <cell r="AX23">
            <v>36314.478942956499</v>
          </cell>
          <cell r="AY23">
            <v>40669.927062946488</v>
          </cell>
          <cell r="AZ23">
            <v>45548.974430898517</v>
          </cell>
          <cell r="BA23">
            <v>52665.97218291161</v>
          </cell>
          <cell r="BB23">
            <v>58555.290126403612</v>
          </cell>
          <cell r="BC23">
            <v>64392.936552175117</v>
          </cell>
          <cell r="BD23">
            <v>13941.692793681888</v>
          </cell>
          <cell r="BE23">
            <v>17446.671848531518</v>
          </cell>
          <cell r="BF23">
            <v>31388.364642213404</v>
          </cell>
          <cell r="BG23">
            <v>14160.609788685111</v>
          </cell>
          <cell r="BH23">
            <v>18843.9621212766</v>
          </cell>
          <cell r="BI23">
            <v>33004.571909961713</v>
          </cell>
          <cell r="BJ23">
            <v>4627.5019459226851</v>
          </cell>
          <cell r="BK23">
            <v>5368.1390071891738</v>
          </cell>
          <cell r="BL23">
            <v>7719.7423743607396</v>
          </cell>
          <cell r="BM23">
            <v>3730.8929716269395</v>
          </cell>
          <cell r="BN23">
            <v>4948.6784657628587</v>
          </cell>
          <cell r="BO23">
            <v>4155.5309979991471</v>
          </cell>
          <cell r="BP23">
            <v>4967.5461442925753</v>
          </cell>
          <cell r="BQ23">
            <v>4355.4481199899874</v>
          </cell>
          <cell r="BR23">
            <v>4879.0473679520319</v>
          </cell>
          <cell r="BS23">
            <v>7116.9977520130906</v>
          </cell>
          <cell r="BT23">
            <v>5889.3179434920012</v>
          </cell>
          <cell r="BU23">
            <v>5837.646425771507</v>
          </cell>
          <cell r="BV23">
            <v>9995.6409531118588</v>
          </cell>
          <cell r="BW23">
            <v>17715.383327472598</v>
          </cell>
          <cell r="BX23">
            <v>21446.27629909954</v>
          </cell>
          <cell r="BY23">
            <v>26394.954764862399</v>
          </cell>
          <cell r="BZ23">
            <v>30550.485762861546</v>
          </cell>
          <cell r="CA23">
            <v>35518.031907154123</v>
          </cell>
          <cell r="CB23">
            <v>39873.480027144113</v>
          </cell>
          <cell r="CC23">
            <v>44752.527395096142</v>
          </cell>
          <cell r="CD23">
            <v>51869.525147109234</v>
          </cell>
          <cell r="CE23">
            <v>57758.843090601236</v>
          </cell>
          <cell r="CF23">
            <v>63596.489516372741</v>
          </cell>
          <cell r="CG23">
            <v>17715.383327472598</v>
          </cell>
          <cell r="CH23">
            <v>12835.102435388944</v>
          </cell>
          <cell r="CI23">
            <v>30550.485762861543</v>
          </cell>
          <cell r="CJ23">
            <v>14202.041632234594</v>
          </cell>
          <cell r="CK23">
            <v>18843.9621212766</v>
          </cell>
          <cell r="CL23">
            <v>33046.003753511191</v>
          </cell>
          <cell r="CM23">
            <v>4846</v>
          </cell>
          <cell r="CN23">
            <v>3588</v>
          </cell>
          <cell r="CO23">
            <v>3173</v>
          </cell>
          <cell r="CP23">
            <v>2317</v>
          </cell>
          <cell r="CQ23">
            <v>5748</v>
          </cell>
          <cell r="CR23">
            <v>3900</v>
          </cell>
          <cell r="CS23">
            <v>4168</v>
          </cell>
          <cell r="CT23">
            <v>4537</v>
          </cell>
          <cell r="CU23">
            <v>3941</v>
          </cell>
          <cell r="CV23">
            <v>3146.1849999999999</v>
          </cell>
          <cell r="CW23">
            <v>4254</v>
          </cell>
          <cell r="CX23">
            <v>4473</v>
          </cell>
          <cell r="CY23">
            <v>8434</v>
          </cell>
          <cell r="CZ23">
            <v>11607</v>
          </cell>
          <cell r="DA23">
            <v>13924</v>
          </cell>
          <cell r="DB23">
            <v>19672</v>
          </cell>
          <cell r="DC23">
            <v>23572</v>
          </cell>
          <cell r="DD23">
            <v>27740</v>
          </cell>
          <cell r="DE23">
            <v>32277</v>
          </cell>
          <cell r="DF23">
            <v>36218</v>
          </cell>
          <cell r="DG23">
            <v>39364.184999999998</v>
          </cell>
          <cell r="DH23">
            <v>43618.184999999998</v>
          </cell>
          <cell r="DI23">
            <v>48091.184999999998</v>
          </cell>
          <cell r="DJ23">
            <v>11607</v>
          </cell>
          <cell r="DK23">
            <v>11965</v>
          </cell>
          <cell r="DL23">
            <v>23572</v>
          </cell>
          <cell r="DM23">
            <v>12646</v>
          </cell>
          <cell r="DN23">
            <v>11873.184999999999</v>
          </cell>
          <cell r="DO23">
            <v>24519.184999999998</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cell r="ER23">
            <v>0</v>
          </cell>
          <cell r="FE23">
            <v>0</v>
          </cell>
          <cell r="FF23">
            <v>0</v>
          </cell>
          <cell r="FG23">
            <v>0</v>
          </cell>
          <cell r="FH23">
            <v>0</v>
          </cell>
          <cell r="FI23">
            <v>0</v>
          </cell>
          <cell r="FJ23">
            <v>0</v>
          </cell>
          <cell r="FK23">
            <v>0</v>
          </cell>
          <cell r="FL23">
            <v>0</v>
          </cell>
          <cell r="FM23">
            <v>0</v>
          </cell>
          <cell r="FN23">
            <v>0</v>
          </cell>
          <cell r="FO23">
            <v>0</v>
          </cell>
          <cell r="FP23">
            <v>0</v>
          </cell>
          <cell r="FQ23">
            <v>0</v>
          </cell>
          <cell r="FR23">
            <v>0</v>
          </cell>
          <cell r="FS23">
            <v>0</v>
          </cell>
          <cell r="FT23">
            <v>0</v>
          </cell>
          <cell r="FU23">
            <v>0</v>
          </cell>
        </row>
        <row r="24">
          <cell r="B24" t="str">
            <v>Copper conc produced</v>
          </cell>
          <cell r="C24" t="str">
            <v>dmt</v>
          </cell>
          <cell r="D24">
            <v>1768.3218532846888</v>
          </cell>
          <cell r="E24">
            <v>2470.6459285553042</v>
          </cell>
          <cell r="F24">
            <v>1331.7514252565982</v>
          </cell>
          <cell r="G24">
            <v>1032.0973547063591</v>
          </cell>
          <cell r="H24">
            <v>1</v>
          </cell>
          <cell r="I24">
            <v>1</v>
          </cell>
          <cell r="J24">
            <v>1</v>
          </cell>
          <cell r="K24">
            <v>1</v>
          </cell>
          <cell r="L24">
            <v>1</v>
          </cell>
          <cell r="M24">
            <v>1</v>
          </cell>
          <cell r="N24">
            <v>1</v>
          </cell>
          <cell r="O24">
            <v>1</v>
          </cell>
          <cell r="P24">
            <v>4238.9677818399932</v>
          </cell>
          <cell r="Q24">
            <v>5570.7192070965912</v>
          </cell>
          <cell r="R24">
            <v>6602.8165618029507</v>
          </cell>
          <cell r="S24">
            <v>6603.8165618029507</v>
          </cell>
          <cell r="T24">
            <v>6604.8165618029507</v>
          </cell>
          <cell r="U24">
            <v>6605.8165618029507</v>
          </cell>
          <cell r="V24">
            <v>6606.8165618029507</v>
          </cell>
          <cell r="W24">
            <v>6607.8165618029507</v>
          </cell>
          <cell r="X24">
            <v>6608.8165618029507</v>
          </cell>
          <cell r="Y24">
            <v>6609.8165618029507</v>
          </cell>
          <cell r="Z24">
            <v>6610.8165618029507</v>
          </cell>
          <cell r="AA24">
            <v>5570.7192070965912</v>
          </cell>
          <cell r="AB24">
            <v>1034.0973547063591</v>
          </cell>
          <cell r="AC24">
            <v>6604.8165618029507</v>
          </cell>
          <cell r="AD24">
            <v>3</v>
          </cell>
          <cell r="AE24">
            <v>3</v>
          </cell>
          <cell r="AF24">
            <v>6</v>
          </cell>
          <cell r="AG24">
            <v>2394.5707089762886</v>
          </cell>
          <cell r="AH24">
            <v>2205.7316035058411</v>
          </cell>
          <cell r="AI24">
            <v>1220.8769491955245</v>
          </cell>
          <cell r="AJ24">
            <v>1343.8896993328176</v>
          </cell>
          <cell r="AK24">
            <v>1867.4775831862473</v>
          </cell>
          <cell r="AL24">
            <v>2183.1237894499204</v>
          </cell>
          <cell r="AM24">
            <v>1412.246530258898</v>
          </cell>
          <cell r="AN24">
            <v>2050.6464926338558</v>
          </cell>
          <cell r="AO24">
            <v>2260.3691245692667</v>
          </cell>
          <cell r="AP24">
            <v>1592.5103955265959</v>
          </cell>
          <cell r="AQ24">
            <v>1556.0122197083729</v>
          </cell>
          <cell r="AR24">
            <v>2449.6502574319029</v>
          </cell>
          <cell r="AS24">
            <v>4600.3023124821302</v>
          </cell>
          <cell r="AT24">
            <v>5821.1792616776547</v>
          </cell>
          <cell r="AU24">
            <v>7165.0689610104728</v>
          </cell>
          <cell r="AV24">
            <v>9032.5465441967208</v>
          </cell>
          <cell r="AW24">
            <v>11215.670333646642</v>
          </cell>
          <cell r="AX24">
            <v>12627.916863905539</v>
          </cell>
          <cell r="AY24">
            <v>14678.563356539395</v>
          </cell>
          <cell r="AZ24">
            <v>16938.932481108663</v>
          </cell>
          <cell r="BA24">
            <v>18531.442876635258</v>
          </cell>
          <cell r="BB24">
            <v>20087.45509634363</v>
          </cell>
          <cell r="BC24">
            <v>22537.105353775532</v>
          </cell>
          <cell r="BD24">
            <v>5821.1792616776547</v>
          </cell>
          <cell r="BE24">
            <v>5394.4910719689851</v>
          </cell>
          <cell r="BF24">
            <v>11215.67033364664</v>
          </cell>
          <cell r="BG24">
            <v>5723.2621474620209</v>
          </cell>
          <cell r="BH24">
            <v>5598.1728726668716</v>
          </cell>
          <cell r="BI24">
            <v>11321.435020128893</v>
          </cell>
          <cell r="BJ24">
            <v>1768.3218532846888</v>
          </cell>
          <cell r="BK24">
            <v>2470.6459285553042</v>
          </cell>
          <cell r="BL24">
            <v>1331.7514252565963</v>
          </cell>
          <cell r="BM24">
            <v>1032.0973547063591</v>
          </cell>
          <cell r="BN24">
            <v>1605.7417558793034</v>
          </cell>
          <cell r="BO24">
            <v>1560.0611839784203</v>
          </cell>
          <cell r="BP24">
            <v>2268.4973936620636</v>
          </cell>
          <cell r="BQ24">
            <v>2050.6464926338558</v>
          </cell>
          <cell r="BR24">
            <v>2260.3691245692667</v>
          </cell>
          <cell r="BS24">
            <v>1592.5103955265959</v>
          </cell>
          <cell r="BT24">
            <v>1556.0122197083729</v>
          </cell>
          <cell r="BU24">
            <v>2449.6502574319029</v>
          </cell>
          <cell r="BV24">
            <v>4238.9677818399932</v>
          </cell>
          <cell r="BW24">
            <v>5570.7192070965893</v>
          </cell>
          <cell r="BX24">
            <v>6602.8165618029489</v>
          </cell>
          <cell r="BY24">
            <v>8208.5583176822529</v>
          </cell>
          <cell r="BZ24">
            <v>9768.6195016606725</v>
          </cell>
          <cell r="CA24">
            <v>12037.116895322735</v>
          </cell>
          <cell r="CB24">
            <v>14087.763387956591</v>
          </cell>
          <cell r="CC24">
            <v>16348.132512525857</v>
          </cell>
          <cell r="CD24">
            <v>17940.642908052454</v>
          </cell>
          <cell r="CE24">
            <v>19496.655127760827</v>
          </cell>
          <cell r="CF24">
            <v>21946.305385192729</v>
          </cell>
          <cell r="CG24">
            <v>5570.7192070965893</v>
          </cell>
          <cell r="CH24">
            <v>4197.9002945640832</v>
          </cell>
          <cell r="CI24">
            <v>9768.6195016606725</v>
          </cell>
          <cell r="CJ24">
            <v>6579.5130108651865</v>
          </cell>
          <cell r="CK24">
            <v>5598.1728726668716</v>
          </cell>
          <cell r="CL24">
            <v>12177.685883532058</v>
          </cell>
          <cell r="CM24">
            <v>1324</v>
          </cell>
          <cell r="CN24">
            <v>1325</v>
          </cell>
          <cell r="CO24">
            <v>907</v>
          </cell>
          <cell r="CP24">
            <v>1467</v>
          </cell>
          <cell r="CQ24">
            <v>1735</v>
          </cell>
          <cell r="CR24">
            <v>1983</v>
          </cell>
          <cell r="CS24">
            <v>1616</v>
          </cell>
          <cell r="CT24">
            <v>1959</v>
          </cell>
          <cell r="CU24">
            <v>1419</v>
          </cell>
          <cell r="CV24">
            <v>1350.2339999999999</v>
          </cell>
          <cell r="CW24">
            <v>1380</v>
          </cell>
          <cell r="CX24">
            <v>1503</v>
          </cell>
          <cell r="CY24">
            <v>2649</v>
          </cell>
          <cell r="CZ24">
            <v>3556</v>
          </cell>
          <cell r="DA24">
            <v>5023</v>
          </cell>
          <cell r="DB24">
            <v>6758</v>
          </cell>
          <cell r="DC24">
            <v>8741</v>
          </cell>
          <cell r="DD24">
            <v>10357</v>
          </cell>
          <cell r="DE24">
            <v>12316</v>
          </cell>
          <cell r="DF24">
            <v>13735</v>
          </cell>
          <cell r="DG24">
            <v>15085.234</v>
          </cell>
          <cell r="DH24">
            <v>16465.234</v>
          </cell>
          <cell r="DI24">
            <v>17968.234</v>
          </cell>
          <cell r="DJ24">
            <v>3556</v>
          </cell>
          <cell r="DK24">
            <v>5185</v>
          </cell>
          <cell r="DL24">
            <v>8741</v>
          </cell>
          <cell r="DM24">
            <v>4994</v>
          </cell>
          <cell r="DN24">
            <v>4233.2340000000004</v>
          </cell>
          <cell r="DO24">
            <v>9227.2340000000004</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row>
        <row r="25">
          <cell r="B25" t="str">
            <v>Zinc conc sales</v>
          </cell>
          <cell r="C25" t="str">
            <v>dmt</v>
          </cell>
          <cell r="D25">
            <v>4626.0227469399997</v>
          </cell>
          <cell r="E25">
            <v>0</v>
          </cell>
          <cell r="F25">
            <v>8672.8957061000001</v>
          </cell>
          <cell r="G25">
            <v>0</v>
          </cell>
          <cell r="H25">
            <v>0</v>
          </cell>
          <cell r="I25">
            <v>0</v>
          </cell>
          <cell r="J25">
            <v>0</v>
          </cell>
          <cell r="K25">
            <v>0</v>
          </cell>
          <cell r="L25">
            <v>0</v>
          </cell>
          <cell r="M25">
            <v>0</v>
          </cell>
          <cell r="N25">
            <v>0</v>
          </cell>
          <cell r="O25">
            <v>0</v>
          </cell>
          <cell r="P25">
            <v>4626.0227469399997</v>
          </cell>
          <cell r="Q25">
            <v>13298.91845304</v>
          </cell>
          <cell r="R25">
            <v>13298.91845304</v>
          </cell>
          <cell r="S25">
            <v>13298.91845304</v>
          </cell>
          <cell r="T25">
            <v>13298.91845304</v>
          </cell>
          <cell r="U25">
            <v>13298.91845304</v>
          </cell>
          <cell r="V25">
            <v>13298.91845304</v>
          </cell>
          <cell r="W25">
            <v>13298.91845304</v>
          </cell>
          <cell r="X25">
            <v>13298.91845304</v>
          </cell>
          <cell r="Y25">
            <v>13298.91845304</v>
          </cell>
          <cell r="Z25">
            <v>13298.91845304</v>
          </cell>
          <cell r="AA25">
            <v>13298.91845304</v>
          </cell>
          <cell r="AB25">
            <v>0</v>
          </cell>
          <cell r="AC25">
            <v>13298.91845304</v>
          </cell>
          <cell r="AD25">
            <v>0</v>
          </cell>
          <cell r="AE25">
            <v>0</v>
          </cell>
          <cell r="AF25">
            <v>0</v>
          </cell>
          <cell r="AG25">
            <v>5456.7102404253783</v>
          </cell>
          <cell r="AH25">
            <v>0</v>
          </cell>
          <cell r="AI25">
            <v>9977.5121158694383</v>
          </cell>
          <cell r="AJ25">
            <v>4985.2650943059134</v>
          </cell>
          <cell r="AK25">
            <v>0</v>
          </cell>
          <cell r="AL25">
            <v>11118.239003880863</v>
          </cell>
          <cell r="AM25">
            <v>5424.5144477573194</v>
          </cell>
          <cell r="AN25">
            <v>0</v>
          </cell>
          <cell r="AO25">
            <v>11198.11966874533</v>
          </cell>
          <cell r="AP25">
            <v>4857.6635987500231</v>
          </cell>
          <cell r="AQ25">
            <v>0</v>
          </cell>
          <cell r="AR25">
            <v>8572.5731679109231</v>
          </cell>
          <cell r="AS25">
            <v>5456.7102404253783</v>
          </cell>
          <cell r="AT25">
            <v>15434.222356294817</v>
          </cell>
          <cell r="AU25">
            <v>20419.487450600729</v>
          </cell>
          <cell r="AV25">
            <v>20419.487450600729</v>
          </cell>
          <cell r="AW25">
            <v>31537.726454481592</v>
          </cell>
          <cell r="AX25">
            <v>36962.240902238911</v>
          </cell>
          <cell r="AY25">
            <v>36962.240902238911</v>
          </cell>
          <cell r="AZ25">
            <v>48160.360570984238</v>
          </cell>
          <cell r="BA25">
            <v>53018.024169734257</v>
          </cell>
          <cell r="BB25">
            <v>53018.024169734257</v>
          </cell>
          <cell r="BC25">
            <v>61590.59733764518</v>
          </cell>
          <cell r="BD25">
            <v>15434.222356294817</v>
          </cell>
          <cell r="BE25">
            <v>16103.504098186775</v>
          </cell>
          <cell r="BF25">
            <v>31537.726454481592</v>
          </cell>
          <cell r="BG25">
            <v>16622.63411650265</v>
          </cell>
          <cell r="BH25">
            <v>13430.236766660946</v>
          </cell>
          <cell r="BI25">
            <v>30052.870883163596</v>
          </cell>
          <cell r="BJ25">
            <v>4626.0227469399997</v>
          </cell>
          <cell r="BK25">
            <v>0</v>
          </cell>
          <cell r="BL25">
            <v>8672.8957061000001</v>
          </cell>
          <cell r="BM25">
            <v>0</v>
          </cell>
          <cell r="BN25">
            <v>4911.576</v>
          </cell>
          <cell r="BO25">
            <v>10788.242303569263</v>
          </cell>
          <cell r="BP25">
            <v>6593.6388846602104</v>
          </cell>
          <cell r="BQ25">
            <v>0</v>
          </cell>
          <cell r="BR25">
            <v>11704.623133315767</v>
          </cell>
          <cell r="BS25">
            <v>4857.6635987500231</v>
          </cell>
          <cell r="BT25">
            <v>0</v>
          </cell>
          <cell r="BU25">
            <v>8572.5731679109231</v>
          </cell>
          <cell r="BV25">
            <v>4626.0227469399997</v>
          </cell>
          <cell r="BW25">
            <v>13298.91845304</v>
          </cell>
          <cell r="BX25">
            <v>13298.91845304</v>
          </cell>
          <cell r="BY25">
            <v>18210.494453039999</v>
          </cell>
          <cell r="BZ25">
            <v>28998.736756609262</v>
          </cell>
          <cell r="CA25">
            <v>35592.375641269471</v>
          </cell>
          <cell r="CB25">
            <v>35592.375641269471</v>
          </cell>
          <cell r="CC25">
            <v>47296.998774585241</v>
          </cell>
          <cell r="CD25">
            <v>52154.662373335261</v>
          </cell>
          <cell r="CE25">
            <v>52154.662373335261</v>
          </cell>
          <cell r="CF25">
            <v>60727.235541246184</v>
          </cell>
          <cell r="CG25">
            <v>13298.91845304</v>
          </cell>
          <cell r="CH25">
            <v>15699.818303569264</v>
          </cell>
          <cell r="CI25">
            <v>28998.736756609265</v>
          </cell>
          <cell r="CJ25">
            <v>18298.262017975976</v>
          </cell>
          <cell r="CK25">
            <v>13430.236766660946</v>
          </cell>
          <cell r="CL25">
            <v>31728.498784636922</v>
          </cell>
          <cell r="CM25">
            <v>5249</v>
          </cell>
          <cell r="CO25">
            <v>11360</v>
          </cell>
          <cell r="CQ25">
            <v>4842</v>
          </cell>
          <cell r="CR25">
            <v>10650</v>
          </cell>
          <cell r="CS25">
            <v>9.9999999999999995E-8</v>
          </cell>
          <cell r="CT25">
            <v>5451.9390000000003</v>
          </cell>
          <cell r="CU25">
            <v>10374.770639066999</v>
          </cell>
          <cell r="CW25">
            <v>5144.705170964</v>
          </cell>
          <cell r="CX25">
            <v>9535.8529999999992</v>
          </cell>
          <cell r="CY25">
            <v>5249</v>
          </cell>
          <cell r="CZ25">
            <v>16609</v>
          </cell>
          <cell r="DA25">
            <v>16609</v>
          </cell>
          <cell r="DB25">
            <v>21451</v>
          </cell>
          <cell r="DC25">
            <v>32101</v>
          </cell>
          <cell r="DD25">
            <v>32101.000000100001</v>
          </cell>
          <cell r="DE25">
            <v>37552.939000099999</v>
          </cell>
          <cell r="DF25">
            <v>47927.709639166998</v>
          </cell>
          <cell r="DG25">
            <v>47927.709639166998</v>
          </cell>
          <cell r="DH25">
            <v>53072.414810130998</v>
          </cell>
          <cell r="DI25">
            <v>62608.267810131001</v>
          </cell>
          <cell r="DJ25">
            <v>16609</v>
          </cell>
          <cell r="DK25">
            <v>15492</v>
          </cell>
          <cell r="DL25">
            <v>32101</v>
          </cell>
          <cell r="DM25">
            <v>15826.709639167</v>
          </cell>
          <cell r="DN25">
            <v>14680.558170963999</v>
          </cell>
          <cell r="DO25">
            <v>30507.267810131001</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cell r="ER25">
            <v>0</v>
          </cell>
          <cell r="FE25">
            <v>0</v>
          </cell>
          <cell r="FF25">
            <v>0</v>
          </cell>
          <cell r="FG25">
            <v>0</v>
          </cell>
          <cell r="FH25">
            <v>0</v>
          </cell>
          <cell r="FI25">
            <v>0</v>
          </cell>
          <cell r="FJ25">
            <v>0</v>
          </cell>
          <cell r="FK25">
            <v>0</v>
          </cell>
          <cell r="FL25">
            <v>0</v>
          </cell>
          <cell r="FM25">
            <v>0</v>
          </cell>
          <cell r="FN25">
            <v>0</v>
          </cell>
          <cell r="FO25">
            <v>0</v>
          </cell>
          <cell r="FP25">
            <v>0</v>
          </cell>
          <cell r="FQ25">
            <v>0</v>
          </cell>
          <cell r="FR25">
            <v>0</v>
          </cell>
          <cell r="FS25">
            <v>0</v>
          </cell>
          <cell r="FT25">
            <v>0</v>
          </cell>
          <cell r="FU25">
            <v>0</v>
          </cell>
        </row>
        <row r="26">
          <cell r="B26" t="str">
            <v>Lead conc sales</v>
          </cell>
          <cell r="C26" t="str">
            <v>dmt</v>
          </cell>
          <cell r="D26">
            <v>4251.3429794966996</v>
          </cell>
          <cell r="E26">
            <v>0</v>
          </cell>
          <cell r="F26">
            <v>10446.0500167968</v>
          </cell>
          <cell r="G26">
            <v>30.485854000000472</v>
          </cell>
          <cell r="H26">
            <v>0</v>
          </cell>
          <cell r="I26">
            <v>0</v>
          </cell>
          <cell r="J26">
            <v>0</v>
          </cell>
          <cell r="K26">
            <v>0</v>
          </cell>
          <cell r="L26">
            <v>0</v>
          </cell>
          <cell r="M26">
            <v>0</v>
          </cell>
          <cell r="N26">
            <v>0</v>
          </cell>
          <cell r="O26">
            <v>0</v>
          </cell>
          <cell r="P26">
            <v>4251.3429794966996</v>
          </cell>
          <cell r="Q26">
            <v>14697.3929962935</v>
          </cell>
          <cell r="R26">
            <v>14727.8788502935</v>
          </cell>
          <cell r="S26">
            <v>14727.8788502935</v>
          </cell>
          <cell r="T26">
            <v>14727.8788502935</v>
          </cell>
          <cell r="U26">
            <v>14727.8788502935</v>
          </cell>
          <cell r="V26">
            <v>14727.8788502935</v>
          </cell>
          <cell r="W26">
            <v>14727.8788502935</v>
          </cell>
          <cell r="X26">
            <v>14727.8788502935</v>
          </cell>
          <cell r="Y26">
            <v>14727.8788502935</v>
          </cell>
          <cell r="Z26">
            <v>14727.8788502935</v>
          </cell>
          <cell r="AA26">
            <v>14697.3929962935</v>
          </cell>
          <cell r="AB26">
            <v>30.485854000000472</v>
          </cell>
          <cell r="AC26">
            <v>14727.8788502935</v>
          </cell>
          <cell r="AD26">
            <v>0</v>
          </cell>
          <cell r="AE26">
            <v>0</v>
          </cell>
          <cell r="AF26">
            <v>0</v>
          </cell>
          <cell r="AG26">
            <v>3747.6034227597902</v>
          </cell>
          <cell r="AH26">
            <v>0</v>
          </cell>
          <cell r="AI26">
            <v>9694.3429345957611</v>
          </cell>
          <cell r="AJ26">
            <v>5389.5437131463977</v>
          </cell>
          <cell r="AK26">
            <v>0</v>
          </cell>
          <cell r="AL26">
            <v>11862.199358698888</v>
          </cell>
          <cell r="AM26">
            <v>4986.7189711545816</v>
          </cell>
          <cell r="AN26">
            <v>0</v>
          </cell>
          <cell r="AO26">
            <v>9248.1600813329715</v>
          </cell>
          <cell r="AP26">
            <v>6467.2702211566539</v>
          </cell>
          <cell r="AQ26">
            <v>0</v>
          </cell>
          <cell r="AR26">
            <v>12475.011297899549</v>
          </cell>
          <cell r="AS26">
            <v>3747.6034227597902</v>
          </cell>
          <cell r="AT26">
            <v>13441.946357355551</v>
          </cell>
          <cell r="AU26">
            <v>18831.49007050195</v>
          </cell>
          <cell r="AV26">
            <v>18831.49007050195</v>
          </cell>
          <cell r="AW26">
            <v>30693.689429200836</v>
          </cell>
          <cell r="AX26">
            <v>35680.408400355416</v>
          </cell>
          <cell r="AY26">
            <v>35680.408400355416</v>
          </cell>
          <cell r="AZ26">
            <v>44928.568481688388</v>
          </cell>
          <cell r="BA26">
            <v>51395.838702845038</v>
          </cell>
          <cell r="BB26">
            <v>51395.838702845038</v>
          </cell>
          <cell r="BC26">
            <v>63870.850000744584</v>
          </cell>
          <cell r="BD26">
            <v>13441.946357355551</v>
          </cell>
          <cell r="BE26">
            <v>17251.743071845285</v>
          </cell>
          <cell r="BF26">
            <v>30693.689429200836</v>
          </cell>
          <cell r="BG26">
            <v>14234.879052487553</v>
          </cell>
          <cell r="BH26">
            <v>18942.281519056203</v>
          </cell>
          <cell r="BI26">
            <v>33177.160571543754</v>
          </cell>
          <cell r="BJ26">
            <v>4251.3429794966996</v>
          </cell>
          <cell r="BK26">
            <v>0</v>
          </cell>
          <cell r="BL26">
            <v>10446.0500167968</v>
          </cell>
          <cell r="BM26">
            <v>30.485854000000472</v>
          </cell>
          <cell r="BN26">
            <v>4900</v>
          </cell>
          <cell r="BO26">
            <v>10472.03928691199</v>
          </cell>
          <cell r="BP26">
            <v>4772.0146276073774</v>
          </cell>
          <cell r="BQ26">
            <v>0</v>
          </cell>
          <cell r="BR26">
            <v>9260.1886810731448</v>
          </cell>
          <cell r="BS26">
            <v>6467.2702211566539</v>
          </cell>
          <cell r="BT26">
            <v>0</v>
          </cell>
          <cell r="BU26">
            <v>12475.011297899549</v>
          </cell>
          <cell r="BV26">
            <v>4251.3429794966996</v>
          </cell>
          <cell r="BW26">
            <v>14697.3929962935</v>
          </cell>
          <cell r="BX26">
            <v>14727.8788502935</v>
          </cell>
          <cell r="BY26">
            <v>19627.878850293499</v>
          </cell>
          <cell r="BZ26">
            <v>30099.918137205488</v>
          </cell>
          <cell r="CA26">
            <v>34871.932764812867</v>
          </cell>
          <cell r="CB26">
            <v>34871.932764812867</v>
          </cell>
          <cell r="CC26">
            <v>44132.121445886012</v>
          </cell>
          <cell r="CD26">
            <v>50599.39166704267</v>
          </cell>
          <cell r="CE26">
            <v>50599.39166704267</v>
          </cell>
          <cell r="CF26">
            <v>63074.402964942215</v>
          </cell>
          <cell r="CG26">
            <v>14697.3929962935</v>
          </cell>
          <cell r="CH26">
            <v>15402.52514091199</v>
          </cell>
          <cell r="CI26">
            <v>30099.918137205488</v>
          </cell>
          <cell r="CJ26">
            <v>14032.203308680522</v>
          </cell>
          <cell r="CK26">
            <v>18942.281519056203</v>
          </cell>
          <cell r="CL26">
            <v>32974.484827736727</v>
          </cell>
          <cell r="CM26">
            <v>4581</v>
          </cell>
          <cell r="CN26">
            <v>31.16</v>
          </cell>
          <cell r="CO26">
            <v>8704</v>
          </cell>
          <cell r="CQ26">
            <v>3674</v>
          </cell>
          <cell r="CR26">
            <v>9256</v>
          </cell>
          <cell r="CS26">
            <v>61.713000000000001</v>
          </cell>
          <cell r="CT26">
            <v>4171.1409999999996</v>
          </cell>
          <cell r="CU26">
            <v>7833.1520578820009</v>
          </cell>
          <cell r="CW26">
            <v>4209.12350273008</v>
          </cell>
          <cell r="CX26">
            <v>7088.02</v>
          </cell>
          <cell r="CY26">
            <v>4612.16</v>
          </cell>
          <cell r="CZ26">
            <v>13316.16</v>
          </cell>
          <cell r="DA26">
            <v>13316.16</v>
          </cell>
          <cell r="DB26">
            <v>16990.16</v>
          </cell>
          <cell r="DC26">
            <v>26246.16</v>
          </cell>
          <cell r="DD26">
            <v>26307.873</v>
          </cell>
          <cell r="DE26">
            <v>30479.013999999999</v>
          </cell>
          <cell r="DF26">
            <v>38312.166057882001</v>
          </cell>
          <cell r="DG26">
            <v>38312.166057882001</v>
          </cell>
          <cell r="DH26">
            <v>42521.28956061208</v>
          </cell>
          <cell r="DI26">
            <v>49609.309560612077</v>
          </cell>
          <cell r="DJ26">
            <v>13316.16</v>
          </cell>
          <cell r="DK26">
            <v>12930</v>
          </cell>
          <cell r="DL26">
            <v>26246.16</v>
          </cell>
          <cell r="DM26">
            <v>12066.006057882001</v>
          </cell>
          <cell r="DN26">
            <v>11297.143502730079</v>
          </cell>
          <cell r="DO26">
            <v>23363.149560612081</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cell r="ER26">
            <v>0</v>
          </cell>
          <cell r="FE26">
            <v>0</v>
          </cell>
          <cell r="FF26">
            <v>0</v>
          </cell>
          <cell r="FG26">
            <v>0</v>
          </cell>
          <cell r="FH26">
            <v>0</v>
          </cell>
          <cell r="FI26">
            <v>0</v>
          </cell>
          <cell r="FJ26">
            <v>0</v>
          </cell>
          <cell r="FK26">
            <v>0</v>
          </cell>
          <cell r="FL26">
            <v>0</v>
          </cell>
          <cell r="FM26">
            <v>0</v>
          </cell>
          <cell r="FN26">
            <v>0</v>
          </cell>
          <cell r="FO26">
            <v>0</v>
          </cell>
          <cell r="FP26">
            <v>0</v>
          </cell>
          <cell r="FQ26">
            <v>0</v>
          </cell>
          <cell r="FR26">
            <v>0</v>
          </cell>
          <cell r="FS26">
            <v>0</v>
          </cell>
          <cell r="FT26">
            <v>0</v>
          </cell>
          <cell r="FU26">
            <v>0</v>
          </cell>
        </row>
        <row r="27">
          <cell r="B27" t="str">
            <v>Copper conc sales</v>
          </cell>
          <cell r="C27" t="str">
            <v>dmt</v>
          </cell>
          <cell r="D27">
            <v>0</v>
          </cell>
          <cell r="E27">
            <v>0</v>
          </cell>
          <cell r="F27">
            <v>4903.0051874549999</v>
          </cell>
          <cell r="G27">
            <v>0</v>
          </cell>
          <cell r="H27">
            <v>0</v>
          </cell>
          <cell r="I27">
            <v>0</v>
          </cell>
          <cell r="J27">
            <v>0</v>
          </cell>
          <cell r="K27">
            <v>0</v>
          </cell>
          <cell r="L27">
            <v>0</v>
          </cell>
          <cell r="M27">
            <v>0</v>
          </cell>
          <cell r="N27">
            <v>0</v>
          </cell>
          <cell r="O27">
            <v>0</v>
          </cell>
          <cell r="P27">
            <v>0</v>
          </cell>
          <cell r="Q27">
            <v>4903.0051874549999</v>
          </cell>
          <cell r="R27">
            <v>4903.0051874549999</v>
          </cell>
          <cell r="S27">
            <v>4903.0051874549999</v>
          </cell>
          <cell r="T27">
            <v>4903.0051874549999</v>
          </cell>
          <cell r="U27">
            <v>4903.0051874549999</v>
          </cell>
          <cell r="V27">
            <v>4903.0051874549999</v>
          </cell>
          <cell r="W27">
            <v>4903.0051874549999</v>
          </cell>
          <cell r="X27">
            <v>4903.0051874549999</v>
          </cell>
          <cell r="Y27">
            <v>4903.0051874549999</v>
          </cell>
          <cell r="Z27">
            <v>4903.0051874549999</v>
          </cell>
          <cell r="AA27">
            <v>4903.0051874549999</v>
          </cell>
          <cell r="AB27">
            <v>0</v>
          </cell>
          <cell r="AC27">
            <v>4903.0051874549999</v>
          </cell>
          <cell r="AD27">
            <v>0</v>
          </cell>
          <cell r="AE27">
            <v>0</v>
          </cell>
          <cell r="AF27">
            <v>0</v>
          </cell>
          <cell r="AG27">
            <v>0</v>
          </cell>
          <cell r="AH27">
            <v>0</v>
          </cell>
          <cell r="AI27">
            <v>6044.7627869077842</v>
          </cell>
          <cell r="AJ27">
            <v>0</v>
          </cell>
          <cell r="AK27">
            <v>0</v>
          </cell>
          <cell r="AL27">
            <v>5105.8170198926655</v>
          </cell>
          <cell r="AM27">
            <v>0</v>
          </cell>
          <cell r="AN27">
            <v>0</v>
          </cell>
          <cell r="AO27">
            <v>5721.9630868414042</v>
          </cell>
          <cell r="AP27">
            <v>0</v>
          </cell>
          <cell r="AQ27">
            <v>0</v>
          </cell>
          <cell r="AR27">
            <v>5543.2202857067514</v>
          </cell>
          <cell r="AS27">
            <v>0</v>
          </cell>
          <cell r="AT27">
            <v>6044.7627869077842</v>
          </cell>
          <cell r="AU27">
            <v>6044.7627869077842</v>
          </cell>
          <cell r="AV27">
            <v>6044.7627869077842</v>
          </cell>
          <cell r="AW27">
            <v>11150.57980680045</v>
          </cell>
          <cell r="AX27">
            <v>11150.57980680045</v>
          </cell>
          <cell r="AY27">
            <v>11150.57980680045</v>
          </cell>
          <cell r="AZ27">
            <v>16872.542893641854</v>
          </cell>
          <cell r="BA27">
            <v>16872.542893641854</v>
          </cell>
          <cell r="BB27">
            <v>16872.542893641854</v>
          </cell>
          <cell r="BC27">
            <v>22415.763179348607</v>
          </cell>
          <cell r="BD27">
            <v>6044.7627869077842</v>
          </cell>
          <cell r="BE27">
            <v>5105.8170198926655</v>
          </cell>
          <cell r="BF27">
            <v>11150.57980680045</v>
          </cell>
          <cell r="BG27">
            <v>5721.9630868414042</v>
          </cell>
          <cell r="BH27">
            <v>5543.2202857067514</v>
          </cell>
          <cell r="BI27">
            <v>11265.183372548156</v>
          </cell>
          <cell r="BJ27">
            <v>0</v>
          </cell>
          <cell r="BK27">
            <v>0</v>
          </cell>
          <cell r="BL27">
            <v>4903.0051874549999</v>
          </cell>
          <cell r="BM27">
            <v>0</v>
          </cell>
          <cell r="BN27">
            <v>0</v>
          </cell>
          <cell r="BO27">
            <v>4987.4425690009339</v>
          </cell>
          <cell r="BP27">
            <v>0</v>
          </cell>
          <cell r="BQ27">
            <v>0</v>
          </cell>
          <cell r="BR27">
            <v>6391.2951686031192</v>
          </cell>
          <cell r="BS27">
            <v>0</v>
          </cell>
          <cell r="BT27">
            <v>0</v>
          </cell>
          <cell r="BU27">
            <v>5543.2202857067514</v>
          </cell>
          <cell r="BV27">
            <v>0</v>
          </cell>
          <cell r="BW27">
            <v>4903.0051874549999</v>
          </cell>
          <cell r="BX27">
            <v>4903.0051874549999</v>
          </cell>
          <cell r="BY27">
            <v>4903.0051874549999</v>
          </cell>
          <cell r="BZ27">
            <v>9890.4477564559347</v>
          </cell>
          <cell r="CA27">
            <v>9890.4477564559347</v>
          </cell>
          <cell r="CB27">
            <v>9890.4477564559347</v>
          </cell>
          <cell r="CC27">
            <v>16281.742925059054</v>
          </cell>
          <cell r="CD27">
            <v>16281.742925059054</v>
          </cell>
          <cell r="CE27">
            <v>16281.742925059054</v>
          </cell>
          <cell r="CF27">
            <v>21824.963210765804</v>
          </cell>
          <cell r="CG27">
            <v>4903.0051874549999</v>
          </cell>
          <cell r="CH27">
            <v>4987.4425690009339</v>
          </cell>
          <cell r="CI27">
            <v>9890.4477564559347</v>
          </cell>
          <cell r="CJ27">
            <v>6391.2951686031192</v>
          </cell>
          <cell r="CK27">
            <v>5543.2202857067514</v>
          </cell>
          <cell r="CL27">
            <v>11934.515454309871</v>
          </cell>
          <cell r="CO27">
            <v>3537</v>
          </cell>
          <cell r="CR27">
            <v>4668</v>
          </cell>
          <cell r="CU27">
            <v>5180.2651189919998</v>
          </cell>
          <cell r="CX27">
            <v>4299.9620000000004</v>
          </cell>
          <cell r="CY27">
            <v>0</v>
          </cell>
          <cell r="CZ27">
            <v>3537</v>
          </cell>
          <cell r="DA27">
            <v>3537</v>
          </cell>
          <cell r="DB27">
            <v>3537</v>
          </cell>
          <cell r="DC27">
            <v>8205</v>
          </cell>
          <cell r="DD27">
            <v>8205</v>
          </cell>
          <cell r="DE27">
            <v>8205</v>
          </cell>
          <cell r="DF27">
            <v>13385.265118992</v>
          </cell>
          <cell r="DG27">
            <v>13385.265118992</v>
          </cell>
          <cell r="DH27">
            <v>13385.265118992</v>
          </cell>
          <cell r="DI27">
            <v>17685.227118991999</v>
          </cell>
          <cell r="DJ27">
            <v>3537</v>
          </cell>
          <cell r="DK27">
            <v>4668</v>
          </cell>
          <cell r="DL27">
            <v>8205</v>
          </cell>
          <cell r="DM27">
            <v>5180.2651189919998</v>
          </cell>
          <cell r="DN27">
            <v>4299.9620000000004</v>
          </cell>
          <cell r="DO27">
            <v>9480.2271189919993</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row>
        <row r="28">
          <cell r="B28" t="str">
            <v>Zinc MiC sales</v>
          </cell>
          <cell r="C28" t="str">
            <v>Mt</v>
          </cell>
          <cell r="D28">
            <v>2289.8812597352999</v>
          </cell>
          <cell r="E28">
            <v>0</v>
          </cell>
          <cell r="F28">
            <v>4206.3544174584995</v>
          </cell>
          <cell r="G28">
            <v>-25.211823970823389</v>
          </cell>
          <cell r="H28">
            <v>0</v>
          </cell>
          <cell r="I28">
            <v>0</v>
          </cell>
          <cell r="J28">
            <v>0</v>
          </cell>
          <cell r="K28">
            <v>0</v>
          </cell>
          <cell r="L28">
            <v>0</v>
          </cell>
          <cell r="M28">
            <v>0</v>
          </cell>
          <cell r="N28">
            <v>0</v>
          </cell>
          <cell r="O28">
            <v>0</v>
          </cell>
          <cell r="P28">
            <v>2289.8812597352999</v>
          </cell>
          <cell r="Q28">
            <v>6496.2356771937993</v>
          </cell>
          <cell r="R28">
            <v>6471.023853222976</v>
          </cell>
          <cell r="S28">
            <v>6471.023853222976</v>
          </cell>
          <cell r="T28">
            <v>6471.023853222976</v>
          </cell>
          <cell r="U28">
            <v>6471.023853222976</v>
          </cell>
          <cell r="V28">
            <v>6471.023853222976</v>
          </cell>
          <cell r="W28">
            <v>6471.023853222976</v>
          </cell>
          <cell r="X28">
            <v>6471.023853222976</v>
          </cell>
          <cell r="Y28">
            <v>6471.023853222976</v>
          </cell>
          <cell r="Z28">
            <v>6471.023853222976</v>
          </cell>
          <cell r="AA28">
            <v>6496.2356771937993</v>
          </cell>
          <cell r="AB28">
            <v>-25.211823970823389</v>
          </cell>
          <cell r="AC28">
            <v>6471.023853222976</v>
          </cell>
          <cell r="AD28">
            <v>0</v>
          </cell>
          <cell r="AE28">
            <v>0</v>
          </cell>
          <cell r="AF28">
            <v>0</v>
          </cell>
          <cell r="AG28">
            <v>2673.7880178084351</v>
          </cell>
          <cell r="AH28">
            <v>0</v>
          </cell>
          <cell r="AI28">
            <v>4888.9809367760245</v>
          </cell>
          <cell r="AJ28">
            <v>2442.7798962098977</v>
          </cell>
          <cell r="AK28">
            <v>0</v>
          </cell>
          <cell r="AL28">
            <v>5447.9371119016223</v>
          </cell>
          <cell r="AM28">
            <v>2658.0120794010863</v>
          </cell>
          <cell r="AN28">
            <v>0</v>
          </cell>
          <cell r="AO28">
            <v>5487.078637685212</v>
          </cell>
          <cell r="AP28">
            <v>2380.2551633875114</v>
          </cell>
          <cell r="AQ28">
            <v>0</v>
          </cell>
          <cell r="AR28">
            <v>4200.5608522763523</v>
          </cell>
          <cell r="AS28">
            <v>2673.7880178084351</v>
          </cell>
          <cell r="AT28">
            <v>7562.7689545844596</v>
          </cell>
          <cell r="AU28">
            <v>10005.548850794357</v>
          </cell>
          <cell r="AV28">
            <v>10005.548850794357</v>
          </cell>
          <cell r="AW28">
            <v>15453.485962695981</v>
          </cell>
          <cell r="AX28">
            <v>18111.498042097068</v>
          </cell>
          <cell r="AY28">
            <v>18111.498042097068</v>
          </cell>
          <cell r="AZ28">
            <v>23598.57667978228</v>
          </cell>
          <cell r="BA28">
            <v>25978.831843169792</v>
          </cell>
          <cell r="BB28">
            <v>25978.831843169792</v>
          </cell>
          <cell r="BC28">
            <v>30179.392695446142</v>
          </cell>
          <cell r="BD28">
            <v>7562.7689545844596</v>
          </cell>
          <cell r="BE28">
            <v>7890.71700811152</v>
          </cell>
          <cell r="BF28">
            <v>15453.485962695981</v>
          </cell>
          <cell r="BG28">
            <v>8145.0907170862984</v>
          </cell>
          <cell r="BH28">
            <v>6580.8160156638642</v>
          </cell>
          <cell r="BI28">
            <v>14725.906732750162</v>
          </cell>
          <cell r="BJ28">
            <v>2289.8812597352999</v>
          </cell>
          <cell r="BK28">
            <v>0</v>
          </cell>
          <cell r="BL28">
            <v>4206.3544174584995</v>
          </cell>
          <cell r="BM28">
            <v>-25.211823970823389</v>
          </cell>
          <cell r="BN28">
            <v>2443.7746143087866</v>
          </cell>
          <cell r="BO28">
            <v>5344.8645089760639</v>
          </cell>
          <cell r="BP28">
            <v>3253.9416386658754</v>
          </cell>
          <cell r="BQ28">
            <v>0</v>
          </cell>
          <cell r="BR28">
            <v>5741.3907035472002</v>
          </cell>
          <cell r="BS28">
            <v>2380.8822195976313</v>
          </cell>
          <cell r="BT28">
            <v>0</v>
          </cell>
          <cell r="BU28">
            <v>4200.7117189435476</v>
          </cell>
          <cell r="BV28">
            <v>2289.8812597352999</v>
          </cell>
          <cell r="BW28">
            <v>6496.2356771937993</v>
          </cell>
          <cell r="BX28">
            <v>6471.023853222976</v>
          </cell>
          <cell r="BY28">
            <v>8914.7984675317621</v>
          </cell>
          <cell r="BZ28">
            <v>14259.662976507825</v>
          </cell>
          <cell r="CA28">
            <v>17513.604615173699</v>
          </cell>
          <cell r="CB28">
            <v>17513.604615173699</v>
          </cell>
          <cell r="CC28">
            <v>23254.995318720899</v>
          </cell>
          <cell r="CD28">
            <v>25635.877538318531</v>
          </cell>
          <cell r="CE28">
            <v>25635.877538318531</v>
          </cell>
          <cell r="CF28">
            <v>29836.58925726208</v>
          </cell>
          <cell r="CG28">
            <v>6496.2356771937993</v>
          </cell>
          <cell r="CH28">
            <v>7763.4272993140276</v>
          </cell>
          <cell r="CI28">
            <v>14259.662976507827</v>
          </cell>
          <cell r="CJ28">
            <v>8995.3323422130761</v>
          </cell>
          <cell r="CK28">
            <v>6581.5939385411784</v>
          </cell>
          <cell r="CL28">
            <v>15576.926280754255</v>
          </cell>
          <cell r="CM28">
            <v>2519.2631999999999</v>
          </cell>
          <cell r="CN28">
            <v>0</v>
          </cell>
          <cell r="CO28">
            <v>5577.9411790000004</v>
          </cell>
          <cell r="CP28">
            <v>0</v>
          </cell>
          <cell r="CQ28">
            <v>2362.7905919999998</v>
          </cell>
          <cell r="CR28">
            <v>5303.7662339999997</v>
          </cell>
          <cell r="CS28">
            <v>0</v>
          </cell>
          <cell r="CT28">
            <v>2616.9307199999998</v>
          </cell>
          <cell r="CU28">
            <v>5104.3873320000002</v>
          </cell>
          <cell r="CV28">
            <v>0</v>
          </cell>
          <cell r="CW28">
            <v>2567.2077949999998</v>
          </cell>
          <cell r="CX28">
            <v>4579.1294399999997</v>
          </cell>
          <cell r="CY28">
            <v>2519.2631999999999</v>
          </cell>
          <cell r="CZ28">
            <v>8097.2043790000007</v>
          </cell>
          <cell r="DA28">
            <v>8097.2043790000007</v>
          </cell>
          <cell r="DB28">
            <v>10459.994971</v>
          </cell>
          <cell r="DC28">
            <v>15763.761204999999</v>
          </cell>
          <cell r="DD28">
            <v>15763.761204999999</v>
          </cell>
          <cell r="DE28">
            <v>18380.691924999999</v>
          </cell>
          <cell r="DF28">
            <v>23485.079256999998</v>
          </cell>
          <cell r="DG28">
            <v>23485.079256999998</v>
          </cell>
          <cell r="DH28">
            <v>26052.287051999996</v>
          </cell>
          <cell r="DI28">
            <v>30631.416491999997</v>
          </cell>
          <cell r="DJ28">
            <v>8097.2043790000007</v>
          </cell>
          <cell r="DK28">
            <v>7666.556826</v>
          </cell>
          <cell r="DL28">
            <v>15763.761205000001</v>
          </cell>
          <cell r="DM28">
            <v>7721.3180520000005</v>
          </cell>
          <cell r="DN28">
            <v>7146.3372349999991</v>
          </cell>
          <cell r="DO28">
            <v>14867.655287</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cell r="ER28">
            <v>0</v>
          </cell>
          <cell r="FE28">
            <v>0</v>
          </cell>
          <cell r="FF28">
            <v>0</v>
          </cell>
          <cell r="FG28">
            <v>0</v>
          </cell>
          <cell r="FH28">
            <v>0</v>
          </cell>
          <cell r="FI28">
            <v>0</v>
          </cell>
          <cell r="FJ28">
            <v>0</v>
          </cell>
          <cell r="FK28">
            <v>0</v>
          </cell>
          <cell r="FL28">
            <v>0</v>
          </cell>
          <cell r="FM28">
            <v>0</v>
          </cell>
          <cell r="FN28">
            <v>0</v>
          </cell>
          <cell r="FO28">
            <v>0</v>
          </cell>
          <cell r="FP28">
            <v>0</v>
          </cell>
          <cell r="FQ28">
            <v>0</v>
          </cell>
          <cell r="FR28">
            <v>0</v>
          </cell>
          <cell r="FS28">
            <v>0</v>
          </cell>
          <cell r="FT28">
            <v>0</v>
          </cell>
          <cell r="FU28">
            <v>0</v>
          </cell>
        </row>
        <row r="29">
          <cell r="B29" t="str">
            <v>Lead MiC sales</v>
          </cell>
          <cell r="C29" t="str">
            <v>Mt</v>
          </cell>
          <cell r="D29">
            <v>3014.20217246316</v>
          </cell>
          <cell r="E29">
            <v>0</v>
          </cell>
          <cell r="F29">
            <v>7138.3272057510349</v>
          </cell>
          <cell r="G29">
            <v>21.080968041000233</v>
          </cell>
          <cell r="H29">
            <v>0</v>
          </cell>
          <cell r="I29">
            <v>0</v>
          </cell>
          <cell r="J29">
            <v>0</v>
          </cell>
          <cell r="K29">
            <v>0</v>
          </cell>
          <cell r="L29">
            <v>0</v>
          </cell>
          <cell r="M29">
            <v>0</v>
          </cell>
          <cell r="N29">
            <v>0</v>
          </cell>
          <cell r="O29">
            <v>0</v>
          </cell>
          <cell r="P29">
            <v>3014.20217246316</v>
          </cell>
          <cell r="Q29">
            <v>10152.529378214194</v>
          </cell>
          <cell r="R29">
            <v>10173.610346255195</v>
          </cell>
          <cell r="S29">
            <v>10173.610346255195</v>
          </cell>
          <cell r="T29">
            <v>10173.610346255195</v>
          </cell>
          <cell r="U29">
            <v>10173.610346255195</v>
          </cell>
          <cell r="V29">
            <v>10173.610346255195</v>
          </cell>
          <cell r="W29">
            <v>10173.610346255195</v>
          </cell>
          <cell r="X29">
            <v>10173.610346255195</v>
          </cell>
          <cell r="Y29">
            <v>10173.610346255195</v>
          </cell>
          <cell r="Z29">
            <v>10173.610346255195</v>
          </cell>
          <cell r="AA29">
            <v>10152.529378214194</v>
          </cell>
          <cell r="AB29">
            <v>21.080968041000233</v>
          </cell>
          <cell r="AC29">
            <v>10173.610346255195</v>
          </cell>
          <cell r="AD29">
            <v>0</v>
          </cell>
          <cell r="AE29">
            <v>0</v>
          </cell>
          <cell r="AF29">
            <v>0</v>
          </cell>
          <cell r="AG29">
            <v>2639.0844391388205</v>
          </cell>
          <cell r="AH29">
            <v>0</v>
          </cell>
          <cell r="AI29">
            <v>6833.6257218989367</v>
          </cell>
          <cell r="AJ29">
            <v>3799.537957900156</v>
          </cell>
          <cell r="AK29">
            <v>0</v>
          </cell>
          <cell r="AL29">
            <v>8362.8256049512875</v>
          </cell>
          <cell r="AM29">
            <v>3515.6344386324354</v>
          </cell>
          <cell r="AN29">
            <v>0</v>
          </cell>
          <cell r="AO29">
            <v>6519.952251494462</v>
          </cell>
          <cell r="AP29">
            <v>4559.425435589379</v>
          </cell>
          <cell r="AQ29">
            <v>0</v>
          </cell>
          <cell r="AR29">
            <v>8794.8829446979908</v>
          </cell>
          <cell r="AS29">
            <v>2639.0844391388205</v>
          </cell>
          <cell r="AT29">
            <v>9472.7101610377576</v>
          </cell>
          <cell r="AU29">
            <v>13272.248118937914</v>
          </cell>
          <cell r="AV29">
            <v>13272.248118937914</v>
          </cell>
          <cell r="AW29">
            <v>21635.073723889203</v>
          </cell>
          <cell r="AX29">
            <v>25150.708162521638</v>
          </cell>
          <cell r="AY29">
            <v>25150.708162521638</v>
          </cell>
          <cell r="AZ29">
            <v>31670.6604140161</v>
          </cell>
          <cell r="BA29">
            <v>36230.085849605479</v>
          </cell>
          <cell r="BB29">
            <v>36230.085849605479</v>
          </cell>
          <cell r="BC29">
            <v>45024.968794303466</v>
          </cell>
          <cell r="BD29">
            <v>9472.7101610377576</v>
          </cell>
          <cell r="BE29">
            <v>12162.363562851444</v>
          </cell>
          <cell r="BF29">
            <v>21635.073723889203</v>
          </cell>
          <cell r="BG29">
            <v>10035.586690126896</v>
          </cell>
          <cell r="BH29">
            <v>13354.30838028737</v>
          </cell>
          <cell r="BI29">
            <v>23389.895070414266</v>
          </cell>
          <cell r="BJ29">
            <v>3014.20217246316</v>
          </cell>
          <cell r="BK29">
            <v>0</v>
          </cell>
          <cell r="BL29">
            <v>7138.3272057510349</v>
          </cell>
          <cell r="BM29">
            <v>21.080968041000233</v>
          </cell>
          <cell r="BN29">
            <v>3473.3024299940002</v>
          </cell>
          <cell r="BO29">
            <v>7408.7219359238316</v>
          </cell>
          <cell r="BP29">
            <v>3366.6411739412747</v>
          </cell>
          <cell r="BQ29">
            <v>0</v>
          </cell>
          <cell r="BR29">
            <v>6529.054476310107</v>
          </cell>
          <cell r="BS29">
            <v>4559.4975503698734</v>
          </cell>
          <cell r="BT29">
            <v>0</v>
          </cell>
          <cell r="BU29">
            <v>8794.9037827523571</v>
          </cell>
          <cell r="BV29">
            <v>3014.20217246316</v>
          </cell>
          <cell r="BW29">
            <v>10152.529378214194</v>
          </cell>
          <cell r="BX29">
            <v>10173.610346255195</v>
          </cell>
          <cell r="BY29">
            <v>13646.912776249195</v>
          </cell>
          <cell r="BZ29">
            <v>21055.634712173029</v>
          </cell>
          <cell r="CA29">
            <v>24422.275886114305</v>
          </cell>
          <cell r="CB29">
            <v>24422.275886114305</v>
          </cell>
          <cell r="CC29">
            <v>30951.330362424411</v>
          </cell>
          <cell r="CD29">
            <v>35510.827912794281</v>
          </cell>
          <cell r="CE29">
            <v>35510.827912794281</v>
          </cell>
          <cell r="CF29">
            <v>44305.731695546638</v>
          </cell>
          <cell r="CG29">
            <v>10152.529378214194</v>
          </cell>
          <cell r="CH29">
            <v>10903.105333958832</v>
          </cell>
          <cell r="CI29">
            <v>21055.634712173029</v>
          </cell>
          <cell r="CJ29">
            <v>9895.6956502513822</v>
          </cell>
          <cell r="CK29">
            <v>13354.40133312223</v>
          </cell>
          <cell r="CL29">
            <v>23250.096983373613</v>
          </cell>
          <cell r="CM29">
            <v>3124.5577659999999</v>
          </cell>
          <cell r="CN29">
            <v>22.332371999999999</v>
          </cell>
          <cell r="CO29">
            <v>6118.643454</v>
          </cell>
          <cell r="CP29">
            <v>0</v>
          </cell>
          <cell r="CQ29">
            <v>2497.5217459</v>
          </cell>
          <cell r="CR29">
            <v>6498.02088</v>
          </cell>
          <cell r="CS29">
            <v>42.3659745</v>
          </cell>
          <cell r="CT29">
            <v>2878.523952</v>
          </cell>
          <cell r="CU29">
            <v>5514.5390079999997</v>
          </cell>
          <cell r="CV29">
            <v>0</v>
          </cell>
          <cell r="CW29">
            <v>2900.0864359999996</v>
          </cell>
          <cell r="CX29">
            <v>5530.1235520999999</v>
          </cell>
          <cell r="CY29">
            <v>3146.8901379999998</v>
          </cell>
          <cell r="CZ29">
            <v>9265.5335919999998</v>
          </cell>
          <cell r="DA29">
            <v>9265.5335919999998</v>
          </cell>
          <cell r="DB29">
            <v>11763.055337899999</v>
          </cell>
          <cell r="DC29">
            <v>18261.076217900001</v>
          </cell>
          <cell r="DD29">
            <v>18303.442192400002</v>
          </cell>
          <cell r="DE29">
            <v>21181.966144400001</v>
          </cell>
          <cell r="DF29">
            <v>26696.505152400001</v>
          </cell>
          <cell r="DG29">
            <v>26696.505152400001</v>
          </cell>
          <cell r="DH29">
            <v>29596.591588399999</v>
          </cell>
          <cell r="DI29">
            <v>35126.715140499997</v>
          </cell>
          <cell r="DJ29">
            <v>9265.5335919999998</v>
          </cell>
          <cell r="DK29">
            <v>8995.5426258999996</v>
          </cell>
          <cell r="DL29">
            <v>18261.076217900001</v>
          </cell>
          <cell r="DM29">
            <v>8435.4289344999997</v>
          </cell>
          <cell r="DN29">
            <v>8430.2099880999995</v>
          </cell>
          <cell r="DO29">
            <v>16865.638922599999</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cell r="ER29">
            <v>0</v>
          </cell>
          <cell r="FE29">
            <v>0</v>
          </cell>
          <cell r="FF29">
            <v>0</v>
          </cell>
          <cell r="FG29">
            <v>0</v>
          </cell>
          <cell r="FH29">
            <v>0</v>
          </cell>
          <cell r="FI29">
            <v>0</v>
          </cell>
          <cell r="FJ29">
            <v>0</v>
          </cell>
          <cell r="FK29">
            <v>0</v>
          </cell>
          <cell r="FL29">
            <v>0</v>
          </cell>
          <cell r="FM29">
            <v>0</v>
          </cell>
          <cell r="FN29">
            <v>0</v>
          </cell>
          <cell r="FO29">
            <v>0</v>
          </cell>
          <cell r="FP29">
            <v>0</v>
          </cell>
          <cell r="FQ29">
            <v>0</v>
          </cell>
          <cell r="FR29">
            <v>0</v>
          </cell>
          <cell r="FS29">
            <v>0</v>
          </cell>
          <cell r="FT29">
            <v>0</v>
          </cell>
          <cell r="FU29">
            <v>0</v>
          </cell>
        </row>
        <row r="30">
          <cell r="B30" t="str">
            <v>Copper MiC sales</v>
          </cell>
          <cell r="C30" t="str">
            <v>Mt</v>
          </cell>
          <cell r="D30">
            <v>0</v>
          </cell>
          <cell r="E30">
            <v>0</v>
          </cell>
          <cell r="F30">
            <v>1240.460312426115</v>
          </cell>
          <cell r="G30">
            <v>0</v>
          </cell>
          <cell r="H30">
            <v>0</v>
          </cell>
          <cell r="I30">
            <v>0</v>
          </cell>
          <cell r="J30">
            <v>0</v>
          </cell>
          <cell r="K30">
            <v>0</v>
          </cell>
          <cell r="L30">
            <v>0</v>
          </cell>
          <cell r="M30">
            <v>0</v>
          </cell>
          <cell r="N30">
            <v>0</v>
          </cell>
          <cell r="O30">
            <v>0</v>
          </cell>
          <cell r="P30">
            <v>0</v>
          </cell>
          <cell r="Q30">
            <v>1240.460312426115</v>
          </cell>
          <cell r="R30">
            <v>1240.460312426115</v>
          </cell>
          <cell r="S30">
            <v>1240.460312426115</v>
          </cell>
          <cell r="T30">
            <v>1240.460312426115</v>
          </cell>
          <cell r="U30">
            <v>1240.460312426115</v>
          </cell>
          <cell r="V30">
            <v>1240.460312426115</v>
          </cell>
          <cell r="W30">
            <v>1240.460312426115</v>
          </cell>
          <cell r="X30">
            <v>1240.460312426115</v>
          </cell>
          <cell r="Y30">
            <v>1240.460312426115</v>
          </cell>
          <cell r="Z30">
            <v>1240.460312426115</v>
          </cell>
          <cell r="AA30">
            <v>1240.460312426115</v>
          </cell>
          <cell r="AB30">
            <v>0</v>
          </cell>
          <cell r="AC30">
            <v>1240.460312426115</v>
          </cell>
          <cell r="AD30">
            <v>0</v>
          </cell>
          <cell r="AE30">
            <v>0</v>
          </cell>
          <cell r="AF30">
            <v>0</v>
          </cell>
          <cell r="AG30">
            <v>0</v>
          </cell>
          <cell r="AH30">
            <v>0</v>
          </cell>
          <cell r="AI30">
            <v>1593.5199100571101</v>
          </cell>
          <cell r="AJ30">
            <v>0</v>
          </cell>
          <cell r="AK30">
            <v>0</v>
          </cell>
          <cell r="AL30">
            <v>1352.5935062928586</v>
          </cell>
          <cell r="AM30">
            <v>0</v>
          </cell>
          <cell r="AN30">
            <v>0</v>
          </cell>
          <cell r="AO30">
            <v>1516.2686639131082</v>
          </cell>
          <cell r="AP30">
            <v>0</v>
          </cell>
          <cell r="AQ30">
            <v>0</v>
          </cell>
          <cell r="AR30">
            <v>1468.9481354359023</v>
          </cell>
          <cell r="AS30">
            <v>0</v>
          </cell>
          <cell r="AT30">
            <v>1593.5199100571101</v>
          </cell>
          <cell r="AU30">
            <v>1593.5199100571101</v>
          </cell>
          <cell r="AV30">
            <v>1593.5199100571101</v>
          </cell>
          <cell r="AW30">
            <v>2946.1134163499687</v>
          </cell>
          <cell r="AX30">
            <v>2946.1134163499687</v>
          </cell>
          <cell r="AY30">
            <v>2946.1134163499687</v>
          </cell>
          <cell r="AZ30">
            <v>4462.3820802630771</v>
          </cell>
          <cell r="BA30">
            <v>4462.3820802630771</v>
          </cell>
          <cell r="BB30">
            <v>4462.3820802630771</v>
          </cell>
          <cell r="BC30">
            <v>5931.3302156989794</v>
          </cell>
          <cell r="BD30">
            <v>1593.5199100571101</v>
          </cell>
          <cell r="BE30">
            <v>1352.5935062928586</v>
          </cell>
          <cell r="BF30">
            <v>2946.1134163499687</v>
          </cell>
          <cell r="BG30">
            <v>1516.2686639131082</v>
          </cell>
          <cell r="BH30">
            <v>1468.9481354359023</v>
          </cell>
          <cell r="BI30">
            <v>2985.2167993490102</v>
          </cell>
          <cell r="BJ30">
            <v>0</v>
          </cell>
          <cell r="BK30">
            <v>0</v>
          </cell>
          <cell r="BL30">
            <v>1240.4731065809599</v>
          </cell>
          <cell r="BM30">
            <v>0</v>
          </cell>
          <cell r="BN30">
            <v>0</v>
          </cell>
          <cell r="BO30">
            <v>1273.5042491657566</v>
          </cell>
          <cell r="BP30">
            <v>0</v>
          </cell>
          <cell r="BQ30">
            <v>0</v>
          </cell>
          <cell r="BR30">
            <v>1669.0214060341352</v>
          </cell>
          <cell r="BS30">
            <v>0</v>
          </cell>
          <cell r="BT30">
            <v>0</v>
          </cell>
          <cell r="BU30">
            <v>1466.7082108443608</v>
          </cell>
          <cell r="BV30">
            <v>0</v>
          </cell>
          <cell r="BW30">
            <v>1240.4731065809599</v>
          </cell>
          <cell r="BX30">
            <v>1240.4731065809599</v>
          </cell>
          <cell r="BY30">
            <v>1240.4731065809599</v>
          </cell>
          <cell r="BZ30">
            <v>2513.9773557467165</v>
          </cell>
          <cell r="CA30">
            <v>2513.9773557467165</v>
          </cell>
          <cell r="CB30">
            <v>2513.9773557467165</v>
          </cell>
          <cell r="CC30">
            <v>4182.998761780852</v>
          </cell>
          <cell r="CD30">
            <v>4182.998761780852</v>
          </cell>
          <cell r="CE30">
            <v>4182.998761780852</v>
          </cell>
          <cell r="CF30">
            <v>5649.706972625213</v>
          </cell>
          <cell r="CG30">
            <v>1240.4731065809599</v>
          </cell>
          <cell r="CH30">
            <v>1273.5042491657566</v>
          </cell>
          <cell r="CI30">
            <v>2513.9773557467165</v>
          </cell>
          <cell r="CJ30">
            <v>1669.0214060341352</v>
          </cell>
          <cell r="CK30">
            <v>1466.7082108443608</v>
          </cell>
          <cell r="CL30">
            <v>3135.729616878496</v>
          </cell>
          <cell r="CM30">
            <v>0</v>
          </cell>
          <cell r="CN30">
            <v>0</v>
          </cell>
          <cell r="CO30">
            <v>884.20825000000002</v>
          </cell>
          <cell r="CP30">
            <v>0</v>
          </cell>
          <cell r="CQ30">
            <v>0</v>
          </cell>
          <cell r="CR30">
            <v>1180.9167149999998</v>
          </cell>
          <cell r="CS30">
            <v>0</v>
          </cell>
          <cell r="CT30">
            <v>0</v>
          </cell>
          <cell r="CU30">
            <v>1305.42678</v>
          </cell>
          <cell r="CV30">
            <v>0</v>
          </cell>
          <cell r="CW30">
            <v>0</v>
          </cell>
          <cell r="CX30">
            <v>1113.6901580000001</v>
          </cell>
          <cell r="CY30">
            <v>0</v>
          </cell>
          <cell r="CZ30">
            <v>884.20825000000002</v>
          </cell>
          <cell r="DA30">
            <v>884.20825000000002</v>
          </cell>
          <cell r="DB30">
            <v>884.20825000000002</v>
          </cell>
          <cell r="DC30">
            <v>2065.124965</v>
          </cell>
          <cell r="DD30">
            <v>2065.124965</v>
          </cell>
          <cell r="DE30">
            <v>2065.124965</v>
          </cell>
          <cell r="DF30">
            <v>3370.5517449999998</v>
          </cell>
          <cell r="DG30">
            <v>3370.5517449999998</v>
          </cell>
          <cell r="DH30">
            <v>3370.5517449999998</v>
          </cell>
          <cell r="DI30">
            <v>4484.2419030000001</v>
          </cell>
          <cell r="DJ30">
            <v>884.20825000000002</v>
          </cell>
          <cell r="DK30">
            <v>1180.9167149999998</v>
          </cell>
          <cell r="DL30">
            <v>2065.124965</v>
          </cell>
          <cell r="DM30">
            <v>1305.42678</v>
          </cell>
          <cell r="DN30">
            <v>1113.6901580000001</v>
          </cell>
          <cell r="DO30">
            <v>2419.1169380000001</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row>
        <row r="31">
          <cell r="B31" t="str">
            <v>Silver MiC sales</v>
          </cell>
          <cell r="C31" t="str">
            <v>kg</v>
          </cell>
          <cell r="D31">
            <v>2380.7520685181521</v>
          </cell>
          <cell r="E31">
            <v>0</v>
          </cell>
          <cell r="F31">
            <v>8215.0458079785203</v>
          </cell>
          <cell r="G31">
            <v>22.437588544000391</v>
          </cell>
          <cell r="H31">
            <v>0</v>
          </cell>
          <cell r="I31">
            <v>0</v>
          </cell>
          <cell r="J31">
            <v>0</v>
          </cell>
          <cell r="K31">
            <v>0</v>
          </cell>
          <cell r="L31">
            <v>0</v>
          </cell>
          <cell r="M31">
            <v>0</v>
          </cell>
          <cell r="N31">
            <v>0</v>
          </cell>
          <cell r="O31">
            <v>0</v>
          </cell>
          <cell r="P31">
            <v>2380.7520685181521</v>
          </cell>
          <cell r="Q31">
            <v>10595.797876496672</v>
          </cell>
          <cell r="R31">
            <v>10618.235465040672</v>
          </cell>
          <cell r="S31">
            <v>10618.235465040672</v>
          </cell>
          <cell r="T31">
            <v>10618.235465040672</v>
          </cell>
          <cell r="U31">
            <v>10618.235465040672</v>
          </cell>
          <cell r="V31">
            <v>10618.235465040672</v>
          </cell>
          <cell r="W31">
            <v>10618.235465040672</v>
          </cell>
          <cell r="X31">
            <v>10618.235465040672</v>
          </cell>
          <cell r="Y31">
            <v>10618.235465040672</v>
          </cell>
          <cell r="Z31">
            <v>10618.235465040672</v>
          </cell>
          <cell r="AA31">
            <v>10595.797876496672</v>
          </cell>
          <cell r="AB31">
            <v>22.437588544000391</v>
          </cell>
          <cell r="AC31">
            <v>10618.235465040672</v>
          </cell>
          <cell r="AD31">
            <v>0</v>
          </cell>
          <cell r="AE31">
            <v>0</v>
          </cell>
          <cell r="AF31">
            <v>0</v>
          </cell>
          <cell r="AG31">
            <v>1546.3883967027043</v>
          </cell>
          <cell r="AH31">
            <v>0</v>
          </cell>
          <cell r="AI31">
            <v>7340.1262315768863</v>
          </cell>
          <cell r="AJ31">
            <v>4081.1004044523711</v>
          </cell>
          <cell r="AK31">
            <v>0</v>
          </cell>
          <cell r="AL31">
            <v>8889.4740618727119</v>
          </cell>
          <cell r="AM31">
            <v>3076.7475856909577</v>
          </cell>
          <cell r="AN31">
            <v>0</v>
          </cell>
          <cell r="AO31">
            <v>9784.1263555231417</v>
          </cell>
          <cell r="AP31">
            <v>4783.834667353909</v>
          </cell>
          <cell r="AQ31">
            <v>0</v>
          </cell>
          <cell r="AR31">
            <v>9798.9763815138358</v>
          </cell>
          <cell r="AS31">
            <v>1546.3883967027043</v>
          </cell>
          <cell r="AT31">
            <v>8886.5146282795904</v>
          </cell>
          <cell r="AU31">
            <v>12967.615032731961</v>
          </cell>
          <cell r="AV31">
            <v>12967.615032731961</v>
          </cell>
          <cell r="AW31">
            <v>21857.089094604671</v>
          </cell>
          <cell r="AX31">
            <v>24933.83668029563</v>
          </cell>
          <cell r="AY31">
            <v>24933.83668029563</v>
          </cell>
          <cell r="AZ31">
            <v>34717.963035818771</v>
          </cell>
          <cell r="BA31">
            <v>39501.797703172677</v>
          </cell>
          <cell r="BB31">
            <v>39501.797703172677</v>
          </cell>
          <cell r="BC31">
            <v>49300.774084686513</v>
          </cell>
          <cell r="BD31">
            <v>8886.5146282795904</v>
          </cell>
          <cell r="BE31">
            <v>12970.574466325083</v>
          </cell>
          <cell r="BF31">
            <v>21857.089094604671</v>
          </cell>
          <cell r="BG31">
            <v>12860.8739412141</v>
          </cell>
          <cell r="BH31">
            <v>14582.811048867745</v>
          </cell>
          <cell r="BI31">
            <v>27443.684990081845</v>
          </cell>
          <cell r="BJ31">
            <v>2380.7520685181521</v>
          </cell>
          <cell r="BK31">
            <v>0</v>
          </cell>
          <cell r="BL31">
            <v>8215.0458079785203</v>
          </cell>
          <cell r="BM31">
            <v>22.437588544000391</v>
          </cell>
          <cell r="BN31">
            <v>3855.3162582480995</v>
          </cell>
          <cell r="BO31">
            <v>9954.9381585230003</v>
          </cell>
          <cell r="BP31">
            <v>3454.8630337359773</v>
          </cell>
          <cell r="BQ31">
            <v>0</v>
          </cell>
          <cell r="BR31">
            <v>10001.962976864237</v>
          </cell>
          <cell r="BS31">
            <v>4799.0419368093544</v>
          </cell>
          <cell r="BT31">
            <v>0</v>
          </cell>
          <cell r="BU31">
            <v>9791.9717815453405</v>
          </cell>
          <cell r="BV31">
            <v>2380.7520685181521</v>
          </cell>
          <cell r="BW31">
            <v>10595.797876496672</v>
          </cell>
          <cell r="BX31">
            <v>10618.235465040672</v>
          </cell>
          <cell r="BY31">
            <v>14473.551723288772</v>
          </cell>
          <cell r="BZ31">
            <v>24428.489881811773</v>
          </cell>
          <cell r="CA31">
            <v>27883.352915547752</v>
          </cell>
          <cell r="CB31">
            <v>27883.352915547752</v>
          </cell>
          <cell r="CC31">
            <v>37885.315892411993</v>
          </cell>
          <cell r="CD31">
            <v>42684.35782922135</v>
          </cell>
          <cell r="CE31">
            <v>42684.35782922135</v>
          </cell>
          <cell r="CF31">
            <v>52476.32961076669</v>
          </cell>
          <cell r="CG31">
            <v>10595.797876496672</v>
          </cell>
          <cell r="CH31">
            <v>13832.692005315101</v>
          </cell>
          <cell r="CI31">
            <v>24428.489881811773</v>
          </cell>
          <cell r="CJ31">
            <v>13456.826010600214</v>
          </cell>
          <cell r="CK31">
            <v>14591.013718354694</v>
          </cell>
          <cell r="CL31">
            <v>28047.83972895491</v>
          </cell>
          <cell r="CM31">
            <v>2657.2485399999996</v>
          </cell>
          <cell r="CN31">
            <v>24.086680000000001</v>
          </cell>
          <cell r="CO31">
            <v>7395.6222299999999</v>
          </cell>
          <cell r="CP31">
            <v>0</v>
          </cell>
          <cell r="CQ31">
            <v>2718.3754650000001</v>
          </cell>
          <cell r="CR31">
            <v>9826.023000000001</v>
          </cell>
          <cell r="CS31">
            <v>57.495240000000003</v>
          </cell>
          <cell r="CT31">
            <v>3638.3532690000002</v>
          </cell>
          <cell r="CU31">
            <v>7428.9434999999994</v>
          </cell>
          <cell r="CV31">
            <v>0</v>
          </cell>
          <cell r="CW31">
            <v>2988.4780399999995</v>
          </cell>
          <cell r="CX31">
            <v>5744.7219170000008</v>
          </cell>
          <cell r="CY31">
            <v>2681.3352199999995</v>
          </cell>
          <cell r="CZ31">
            <v>10076.95745</v>
          </cell>
          <cell r="DA31">
            <v>10076.95745</v>
          </cell>
          <cell r="DB31">
            <v>12795.332914999999</v>
          </cell>
          <cell r="DC31">
            <v>22621.355915</v>
          </cell>
          <cell r="DD31">
            <v>22678.851155</v>
          </cell>
          <cell r="DE31">
            <v>26317.204424</v>
          </cell>
          <cell r="DF31">
            <v>33746.147923999997</v>
          </cell>
          <cell r="DG31">
            <v>33746.147923999997</v>
          </cell>
          <cell r="DH31">
            <v>36734.625963999999</v>
          </cell>
          <cell r="DI31">
            <v>42479.347881000002</v>
          </cell>
          <cell r="DJ31">
            <v>10076.95745</v>
          </cell>
          <cell r="DK31">
            <v>12544.398465000002</v>
          </cell>
          <cell r="DL31">
            <v>22621.355915</v>
          </cell>
          <cell r="DM31">
            <v>11124.792009000001</v>
          </cell>
          <cell r="DN31">
            <v>8733.1999570000007</v>
          </cell>
          <cell r="DO31">
            <v>19857.991966000001</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row>
        <row r="32">
          <cell r="B32" t="str">
            <v>Diesel consumed - Mining</v>
          </cell>
          <cell r="C32" t="str">
            <v>litres</v>
          </cell>
          <cell r="D32">
            <v>161515</v>
          </cell>
          <cell r="E32">
            <v>214524</v>
          </cell>
          <cell r="F32">
            <v>181142</v>
          </cell>
          <cell r="G32">
            <v>198892</v>
          </cell>
          <cell r="P32">
            <v>376039</v>
          </cell>
          <cell r="Q32">
            <v>557181</v>
          </cell>
          <cell r="R32">
            <v>756073</v>
          </cell>
          <cell r="S32">
            <v>756073</v>
          </cell>
          <cell r="T32">
            <v>756073</v>
          </cell>
          <cell r="U32">
            <v>756073</v>
          </cell>
          <cell r="V32">
            <v>756073</v>
          </cell>
          <cell r="W32">
            <v>756073</v>
          </cell>
          <cell r="X32">
            <v>756073</v>
          </cell>
          <cell r="Y32">
            <v>756073</v>
          </cell>
          <cell r="Z32">
            <v>756073</v>
          </cell>
          <cell r="AA32">
            <v>557181</v>
          </cell>
          <cell r="AB32">
            <v>198892</v>
          </cell>
          <cell r="AC32">
            <v>756073</v>
          </cell>
          <cell r="AD32">
            <v>0</v>
          </cell>
          <cell r="AE32">
            <v>0</v>
          </cell>
          <cell r="AF32">
            <v>0</v>
          </cell>
          <cell r="AG32">
            <v>242089.65</v>
          </cell>
          <cell r="AH32">
            <v>249813.3</v>
          </cell>
          <cell r="AI32">
            <v>242061.59999999998</v>
          </cell>
          <cell r="AJ32">
            <v>249026.25</v>
          </cell>
          <cell r="AK32">
            <v>249890.84999999998</v>
          </cell>
          <cell r="AL32">
            <v>241776.15</v>
          </cell>
          <cell r="AM32">
            <v>249692.84999999998</v>
          </cell>
          <cell r="AN32">
            <v>241211.84999999998</v>
          </cell>
          <cell r="AO32">
            <v>186083.69999999998</v>
          </cell>
          <cell r="AP32">
            <v>249336.44999999998</v>
          </cell>
          <cell r="AQ32">
            <v>226302.44999999998</v>
          </cell>
          <cell r="AR32">
            <v>250181.25</v>
          </cell>
          <cell r="AS32">
            <v>491902.94999999995</v>
          </cell>
          <cell r="AT32">
            <v>733964.54999999993</v>
          </cell>
          <cell r="AU32">
            <v>982990.79999999993</v>
          </cell>
          <cell r="AV32">
            <v>1232881.6499999999</v>
          </cell>
          <cell r="AW32">
            <v>1474657.7999999998</v>
          </cell>
          <cell r="AX32">
            <v>1724350.65</v>
          </cell>
          <cell r="AY32">
            <v>1965562.5</v>
          </cell>
          <cell r="AZ32">
            <v>2151646.2000000002</v>
          </cell>
          <cell r="BA32">
            <v>2400982.6500000004</v>
          </cell>
          <cell r="BB32">
            <v>2627285.1000000006</v>
          </cell>
          <cell r="BC32">
            <v>2877466.3500000006</v>
          </cell>
          <cell r="BD32">
            <v>733964.54999999993</v>
          </cell>
          <cell r="BE32">
            <v>740693.25</v>
          </cell>
          <cell r="BF32">
            <v>1474657.7999999998</v>
          </cell>
          <cell r="BG32">
            <v>676988.39999999991</v>
          </cell>
          <cell r="BH32">
            <v>725820.14999999991</v>
          </cell>
          <cell r="BI32">
            <v>1402808.5499999998</v>
          </cell>
          <cell r="BJ32">
            <v>161515</v>
          </cell>
          <cell r="BK32">
            <v>214524</v>
          </cell>
          <cell r="BL32">
            <v>181142</v>
          </cell>
          <cell r="BM32">
            <v>198892</v>
          </cell>
          <cell r="BN32">
            <v>249890.84999999998</v>
          </cell>
          <cell r="BO32">
            <v>241776.15</v>
          </cell>
          <cell r="BP32">
            <v>249692.84999999998</v>
          </cell>
          <cell r="BQ32">
            <v>241211.84999999998</v>
          </cell>
          <cell r="BR32">
            <v>186083.69999999998</v>
          </cell>
          <cell r="BS32">
            <v>249336.44999999998</v>
          </cell>
          <cell r="BT32">
            <v>226302.44999999998</v>
          </cell>
          <cell r="BU32">
            <v>250181.25</v>
          </cell>
          <cell r="BV32">
            <v>376039</v>
          </cell>
          <cell r="BW32">
            <v>557181</v>
          </cell>
          <cell r="BX32">
            <v>756073</v>
          </cell>
          <cell r="BY32">
            <v>1005963.85</v>
          </cell>
          <cell r="BZ32">
            <v>1247740</v>
          </cell>
          <cell r="CA32">
            <v>1497432.85</v>
          </cell>
          <cell r="CB32">
            <v>1738644.7000000002</v>
          </cell>
          <cell r="CC32">
            <v>1924728.4000000001</v>
          </cell>
          <cell r="CD32">
            <v>2174064.85</v>
          </cell>
          <cell r="CE32">
            <v>2400367.3000000003</v>
          </cell>
          <cell r="CF32">
            <v>2650548.5500000003</v>
          </cell>
          <cell r="CG32">
            <v>557181</v>
          </cell>
          <cell r="CH32">
            <v>690559</v>
          </cell>
          <cell r="CI32">
            <v>1247740</v>
          </cell>
          <cell r="CJ32">
            <v>676988.39999999991</v>
          </cell>
          <cell r="CK32">
            <v>725820.14999999991</v>
          </cell>
          <cell r="CL32">
            <v>1402808.5499999998</v>
          </cell>
          <cell r="CM32">
            <v>177038</v>
          </cell>
          <cell r="CN32">
            <v>213967</v>
          </cell>
          <cell r="CO32">
            <v>175957</v>
          </cell>
          <cell r="CP32">
            <v>237662</v>
          </cell>
          <cell r="CQ32">
            <v>243724</v>
          </cell>
          <cell r="CR32">
            <v>194345</v>
          </cell>
          <cell r="CS32">
            <v>179502</v>
          </cell>
          <cell r="CT32">
            <v>147835</v>
          </cell>
          <cell r="CU32">
            <v>184849</v>
          </cell>
          <cell r="CV32">
            <v>179454</v>
          </cell>
          <cell r="CW32">
            <v>182136</v>
          </cell>
          <cell r="CX32">
            <v>211891</v>
          </cell>
          <cell r="CY32">
            <v>391005</v>
          </cell>
          <cell r="CZ32">
            <v>566962</v>
          </cell>
          <cell r="DA32">
            <v>804624</v>
          </cell>
          <cell r="DB32">
            <v>1048348</v>
          </cell>
          <cell r="DC32">
            <v>1242693</v>
          </cell>
          <cell r="DD32">
            <v>1422195</v>
          </cell>
          <cell r="DE32">
            <v>1570030</v>
          </cell>
          <cell r="DF32">
            <v>1754879</v>
          </cell>
          <cell r="DG32">
            <v>1934333</v>
          </cell>
          <cell r="DH32">
            <v>2116469</v>
          </cell>
          <cell r="DI32">
            <v>2328360</v>
          </cell>
          <cell r="DJ32">
            <v>566962</v>
          </cell>
          <cell r="DK32">
            <v>675731</v>
          </cell>
          <cell r="DL32">
            <v>1242693</v>
          </cell>
          <cell r="DM32">
            <v>512186</v>
          </cell>
          <cell r="DN32">
            <v>573481</v>
          </cell>
          <cell r="DO32">
            <v>1085667</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FE32">
            <v>0</v>
          </cell>
          <cell r="FF32">
            <v>0</v>
          </cell>
          <cell r="FG32">
            <v>0</v>
          </cell>
          <cell r="FH32">
            <v>0</v>
          </cell>
          <cell r="FI32">
            <v>0</v>
          </cell>
          <cell r="FJ32">
            <v>0</v>
          </cell>
          <cell r="FK32">
            <v>0</v>
          </cell>
          <cell r="FL32">
            <v>0</v>
          </cell>
          <cell r="FM32">
            <v>0</v>
          </cell>
          <cell r="FN32">
            <v>0</v>
          </cell>
          <cell r="FO32">
            <v>0</v>
          </cell>
          <cell r="FP32">
            <v>0</v>
          </cell>
          <cell r="FQ32">
            <v>0</v>
          </cell>
          <cell r="FR32">
            <v>0</v>
          </cell>
          <cell r="FS32">
            <v>0</v>
          </cell>
          <cell r="FT32">
            <v>0</v>
          </cell>
          <cell r="FU32">
            <v>0</v>
          </cell>
        </row>
        <row r="33">
          <cell r="B33" t="str">
            <v>Power consumed - Mining</v>
          </cell>
          <cell r="C33" t="str">
            <v>MWh</v>
          </cell>
          <cell r="D33">
            <v>5996.1791399999993</v>
          </cell>
          <cell r="E33">
            <v>6383.7129299999997</v>
          </cell>
          <cell r="F33">
            <v>5889.3683899999996</v>
          </cell>
          <cell r="G33">
            <v>6352.6207699999995</v>
          </cell>
          <cell r="P33">
            <v>12379.892069999998</v>
          </cell>
          <cell r="Q33">
            <v>18269.260459999998</v>
          </cell>
          <cell r="R33">
            <v>24621.881229999999</v>
          </cell>
          <cell r="S33">
            <v>24621.881229999999</v>
          </cell>
          <cell r="T33">
            <v>24621.881229999999</v>
          </cell>
          <cell r="U33">
            <v>24621.881229999999</v>
          </cell>
          <cell r="V33">
            <v>24621.881229999999</v>
          </cell>
          <cell r="W33">
            <v>24621.881229999999</v>
          </cell>
          <cell r="X33">
            <v>24621.881229999999</v>
          </cell>
          <cell r="Y33">
            <v>24621.881229999999</v>
          </cell>
          <cell r="Z33">
            <v>24621.881229999999</v>
          </cell>
          <cell r="AA33">
            <v>18269.260459999998</v>
          </cell>
          <cell r="AB33">
            <v>6352.6207699999995</v>
          </cell>
          <cell r="AC33">
            <v>24621.881229999999</v>
          </cell>
          <cell r="AD33">
            <v>0</v>
          </cell>
          <cell r="AE33">
            <v>0</v>
          </cell>
          <cell r="AF33">
            <v>0</v>
          </cell>
          <cell r="AG33">
            <v>6132.5109190460998</v>
          </cell>
          <cell r="AH33">
            <v>6336.9279496809704</v>
          </cell>
          <cell r="AI33">
            <v>6132.5109190460998</v>
          </cell>
          <cell r="AJ33">
            <v>6336.9279496809704</v>
          </cell>
          <cell r="AK33">
            <v>6336.9279496809704</v>
          </cell>
          <cell r="AL33">
            <v>6132.5109190460998</v>
          </cell>
          <cell r="AM33">
            <v>6336.9279496809704</v>
          </cell>
          <cell r="AN33">
            <v>6132.5109190460998</v>
          </cell>
          <cell r="AO33">
            <v>6336.9279496809704</v>
          </cell>
          <cell r="AP33">
            <v>6336.9279496809704</v>
          </cell>
          <cell r="AQ33">
            <v>5723.6768577763596</v>
          </cell>
          <cell r="AR33">
            <v>6336.9279496809704</v>
          </cell>
          <cell r="AS33">
            <v>12469.438868727069</v>
          </cell>
          <cell r="AT33">
            <v>18601.94978777317</v>
          </cell>
          <cell r="AU33">
            <v>24938.877737454139</v>
          </cell>
          <cell r="AV33">
            <v>31275.805687135107</v>
          </cell>
          <cell r="AW33">
            <v>37408.316606181208</v>
          </cell>
          <cell r="AX33">
            <v>43745.244555862177</v>
          </cell>
          <cell r="AY33">
            <v>49877.755474908277</v>
          </cell>
          <cell r="AZ33">
            <v>56214.683424589246</v>
          </cell>
          <cell r="BA33">
            <v>62551.611374270215</v>
          </cell>
          <cell r="BB33">
            <v>68275.288232046572</v>
          </cell>
          <cell r="BC33">
            <v>74612.216181727548</v>
          </cell>
          <cell r="BD33">
            <v>18601.94978777317</v>
          </cell>
          <cell r="BE33">
            <v>18806.366818408042</v>
          </cell>
          <cell r="BF33">
            <v>37408.316606181208</v>
          </cell>
          <cell r="BG33">
            <v>18806.366818408042</v>
          </cell>
          <cell r="BH33">
            <v>18397.532757138302</v>
          </cell>
          <cell r="BI33">
            <v>37203.89957554634</v>
          </cell>
          <cell r="BJ33">
            <v>5996.1791399999993</v>
          </cell>
          <cell r="BK33">
            <v>6383.7129299999997</v>
          </cell>
          <cell r="BL33">
            <v>5889.3683899999996</v>
          </cell>
          <cell r="BM33">
            <v>6352.6207699999995</v>
          </cell>
          <cell r="BN33">
            <v>6336.9279496809704</v>
          </cell>
          <cell r="BO33">
            <v>6132.5109190460998</v>
          </cell>
          <cell r="BP33">
            <v>6336.9279496809704</v>
          </cell>
          <cell r="BQ33">
            <v>6132.5109190460998</v>
          </cell>
          <cell r="BR33">
            <v>6336.9279496809704</v>
          </cell>
          <cell r="BS33">
            <v>6336.9279496809704</v>
          </cell>
          <cell r="BT33">
            <v>5723.6768577763596</v>
          </cell>
          <cell r="BU33">
            <v>6336.9279496809704</v>
          </cell>
          <cell r="BV33">
            <v>12379.892069999998</v>
          </cell>
          <cell r="BW33">
            <v>18269.260459999998</v>
          </cell>
          <cell r="BX33">
            <v>24621.881229999999</v>
          </cell>
          <cell r="BY33">
            <v>30958.809179680968</v>
          </cell>
          <cell r="BZ33">
            <v>37091.320098727068</v>
          </cell>
          <cell r="CA33">
            <v>43428.248048408037</v>
          </cell>
          <cell r="CB33">
            <v>49560.758967454138</v>
          </cell>
          <cell r="CC33">
            <v>55897.686917135106</v>
          </cell>
          <cell r="CD33">
            <v>62234.614866816075</v>
          </cell>
          <cell r="CE33">
            <v>67958.291724592433</v>
          </cell>
          <cell r="CF33">
            <v>74295.219674273409</v>
          </cell>
          <cell r="CG33">
            <v>18269.260459999998</v>
          </cell>
          <cell r="CH33">
            <v>18822.059638727071</v>
          </cell>
          <cell r="CI33">
            <v>37091.320098727068</v>
          </cell>
          <cell r="CJ33">
            <v>18806.366818408042</v>
          </cell>
          <cell r="CK33">
            <v>18397.532757138302</v>
          </cell>
          <cell r="CL33">
            <v>37203.89957554634</v>
          </cell>
          <cell r="CM33">
            <v>6176.7870000000003</v>
          </cell>
          <cell r="CN33">
            <v>6323.9340000000002</v>
          </cell>
          <cell r="CO33">
            <v>6142.2659999999996</v>
          </cell>
          <cell r="CP33">
            <v>6364.1660000000002</v>
          </cell>
          <cell r="CQ33">
            <v>6427.1440000000002</v>
          </cell>
          <cell r="CR33">
            <v>6015.0759999999991</v>
          </cell>
          <cell r="CS33">
            <v>6033.4759999999997</v>
          </cell>
          <cell r="CT33">
            <v>6033.4759999999997</v>
          </cell>
          <cell r="CU33">
            <v>5788.1900000000005</v>
          </cell>
          <cell r="CV33">
            <v>5945.8109999999997</v>
          </cell>
          <cell r="CW33">
            <v>5945.8109999999997</v>
          </cell>
          <cell r="CX33">
            <v>6071.74</v>
          </cell>
          <cell r="CY33">
            <v>12500.721000000001</v>
          </cell>
          <cell r="CZ33">
            <v>18642.987000000001</v>
          </cell>
          <cell r="DA33">
            <v>25007.153000000002</v>
          </cell>
          <cell r="DB33">
            <v>31434.297000000002</v>
          </cell>
          <cell r="DC33">
            <v>37449.373</v>
          </cell>
          <cell r="DD33">
            <v>43482.849000000002</v>
          </cell>
          <cell r="DE33">
            <v>49516.325000000004</v>
          </cell>
          <cell r="DF33">
            <v>55304.515000000007</v>
          </cell>
          <cell r="DG33">
            <v>61250.326000000008</v>
          </cell>
          <cell r="DH33">
            <v>67196.137000000002</v>
          </cell>
          <cell r="DI33">
            <v>73267.877000000008</v>
          </cell>
          <cell r="DJ33">
            <v>18642.987000000001</v>
          </cell>
          <cell r="DK33">
            <v>18806.385999999999</v>
          </cell>
          <cell r="DL33">
            <v>37449.373</v>
          </cell>
          <cell r="DM33">
            <v>17855.142</v>
          </cell>
          <cell r="DN33">
            <v>17963.362000000001</v>
          </cell>
          <cell r="DO33">
            <v>35818.504000000001</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FE33">
            <v>0</v>
          </cell>
          <cell r="FF33">
            <v>0</v>
          </cell>
          <cell r="FG33">
            <v>0</v>
          </cell>
          <cell r="FH33">
            <v>0</v>
          </cell>
          <cell r="FI33">
            <v>0</v>
          </cell>
          <cell r="FJ33">
            <v>0</v>
          </cell>
          <cell r="FK33">
            <v>0</v>
          </cell>
          <cell r="FL33">
            <v>0</v>
          </cell>
          <cell r="FM33">
            <v>0</v>
          </cell>
          <cell r="FN33">
            <v>0</v>
          </cell>
          <cell r="FO33">
            <v>0</v>
          </cell>
          <cell r="FP33">
            <v>0</v>
          </cell>
          <cell r="FQ33">
            <v>0</v>
          </cell>
          <cell r="FR33">
            <v>0</v>
          </cell>
          <cell r="FS33">
            <v>0</v>
          </cell>
          <cell r="FT33">
            <v>0</v>
          </cell>
          <cell r="FU33">
            <v>0</v>
          </cell>
        </row>
        <row r="34">
          <cell r="B34" t="str">
            <v>Water consumed - Mining</v>
          </cell>
          <cell r="C34" t="str">
            <v>kl</v>
          </cell>
          <cell r="D34">
            <v>85634</v>
          </cell>
          <cell r="E34">
            <v>87503</v>
          </cell>
          <cell r="F34">
            <v>108972</v>
          </cell>
          <cell r="G34">
            <v>94741</v>
          </cell>
          <cell r="P34">
            <v>173137</v>
          </cell>
          <cell r="Q34">
            <v>282109</v>
          </cell>
          <cell r="R34">
            <v>376850</v>
          </cell>
          <cell r="S34">
            <v>376850</v>
          </cell>
          <cell r="T34">
            <v>376850</v>
          </cell>
          <cell r="U34">
            <v>376850</v>
          </cell>
          <cell r="V34">
            <v>376850</v>
          </cell>
          <cell r="W34">
            <v>376850</v>
          </cell>
          <cell r="X34">
            <v>376850</v>
          </cell>
          <cell r="Y34">
            <v>376850</v>
          </cell>
          <cell r="Z34">
            <v>376850</v>
          </cell>
          <cell r="AA34">
            <v>282109</v>
          </cell>
          <cell r="AB34">
            <v>94741</v>
          </cell>
          <cell r="AC34">
            <v>376850</v>
          </cell>
          <cell r="AD34">
            <v>0</v>
          </cell>
          <cell r="AE34">
            <v>0</v>
          </cell>
          <cell r="AF34">
            <v>0</v>
          </cell>
          <cell r="AG34">
            <v>93874.269474342655</v>
          </cell>
          <cell r="AH34">
            <v>93874.269474342655</v>
          </cell>
          <cell r="AI34">
            <v>93874.269474342655</v>
          </cell>
          <cell r="AJ34">
            <v>93874.269474342655</v>
          </cell>
          <cell r="AK34">
            <v>93874.269474342655</v>
          </cell>
          <cell r="AL34">
            <v>93874.269474342655</v>
          </cell>
          <cell r="AM34">
            <v>93874.269474342655</v>
          </cell>
          <cell r="AN34">
            <v>93874.269474342655</v>
          </cell>
          <cell r="AO34">
            <v>93874.269474342655</v>
          </cell>
          <cell r="AP34">
            <v>93874.269474342655</v>
          </cell>
          <cell r="AQ34">
            <v>93874.269474342655</v>
          </cell>
          <cell r="AR34">
            <v>93874.269474342655</v>
          </cell>
          <cell r="AS34">
            <v>187748.53894868531</v>
          </cell>
          <cell r="AT34">
            <v>281622.80842302798</v>
          </cell>
          <cell r="AU34">
            <v>375497.07789737062</v>
          </cell>
          <cell r="AV34">
            <v>469371.34737171326</v>
          </cell>
          <cell r="AW34">
            <v>563245.61684605596</v>
          </cell>
          <cell r="AX34">
            <v>657119.88632039865</v>
          </cell>
          <cell r="AY34">
            <v>750994.15579474135</v>
          </cell>
          <cell r="AZ34">
            <v>844868.42526908405</v>
          </cell>
          <cell r="BA34">
            <v>938742.69474342675</v>
          </cell>
          <cell r="BB34">
            <v>1032616.9642177694</v>
          </cell>
          <cell r="BC34">
            <v>1126491.2336921121</v>
          </cell>
          <cell r="BD34">
            <v>281622.80842302798</v>
          </cell>
          <cell r="BE34">
            <v>281622.80842302798</v>
          </cell>
          <cell r="BF34">
            <v>563245.61684605596</v>
          </cell>
          <cell r="BG34">
            <v>281622.80842302798</v>
          </cell>
          <cell r="BH34">
            <v>281622.80842302798</v>
          </cell>
          <cell r="BI34">
            <v>563245.61684605596</v>
          </cell>
          <cell r="BJ34">
            <v>85634</v>
          </cell>
          <cell r="BK34">
            <v>87503</v>
          </cell>
          <cell r="BL34">
            <v>108972</v>
          </cell>
          <cell r="BM34">
            <v>94741</v>
          </cell>
          <cell r="BN34">
            <v>93874.269474342655</v>
          </cell>
          <cell r="BO34">
            <v>93874.269474342655</v>
          </cell>
          <cell r="BP34">
            <v>93874.269474342655</v>
          </cell>
          <cell r="BQ34">
            <v>93874.269474342655</v>
          </cell>
          <cell r="BR34">
            <v>93874.269474342655</v>
          </cell>
          <cell r="BS34">
            <v>93874.269474342655</v>
          </cell>
          <cell r="BT34">
            <v>93874.269474342655</v>
          </cell>
          <cell r="BU34">
            <v>93874.269474342655</v>
          </cell>
          <cell r="BV34">
            <v>173137</v>
          </cell>
          <cell r="BW34">
            <v>282109</v>
          </cell>
          <cell r="BX34">
            <v>376850</v>
          </cell>
          <cell r="BY34">
            <v>470724.26947434264</v>
          </cell>
          <cell r="BZ34">
            <v>564598.53894868528</v>
          </cell>
          <cell r="CA34">
            <v>658472.80842302798</v>
          </cell>
          <cell r="CB34">
            <v>752347.07789737068</v>
          </cell>
          <cell r="CC34">
            <v>846221.34737171337</v>
          </cell>
          <cell r="CD34">
            <v>940095.61684605607</v>
          </cell>
          <cell r="CE34">
            <v>1033969.8863203988</v>
          </cell>
          <cell r="CF34">
            <v>1127844.1557947414</v>
          </cell>
          <cell r="CG34">
            <v>282109</v>
          </cell>
          <cell r="CH34">
            <v>282489.53894868528</v>
          </cell>
          <cell r="CI34">
            <v>564598.53894868528</v>
          </cell>
          <cell r="CJ34">
            <v>281622.80842302798</v>
          </cell>
          <cell r="CK34">
            <v>281622.80842302798</v>
          </cell>
          <cell r="CL34">
            <v>563245.61684605596</v>
          </cell>
          <cell r="CM34">
            <v>15797</v>
          </cell>
          <cell r="CN34">
            <v>122820</v>
          </cell>
          <cell r="CO34">
            <v>110827</v>
          </cell>
          <cell r="CP34">
            <v>130436</v>
          </cell>
          <cell r="CQ34">
            <v>85752</v>
          </cell>
          <cell r="CR34">
            <v>94944</v>
          </cell>
          <cell r="CS34">
            <v>81214</v>
          </cell>
          <cell r="CT34">
            <v>81214</v>
          </cell>
          <cell r="CU34">
            <v>100829</v>
          </cell>
          <cell r="CV34">
            <v>79396</v>
          </cell>
          <cell r="CW34">
            <v>95780</v>
          </cell>
          <cell r="CX34">
            <v>87307</v>
          </cell>
          <cell r="CY34">
            <v>138617</v>
          </cell>
          <cell r="CZ34">
            <v>249444</v>
          </cell>
          <cell r="DA34">
            <v>379880</v>
          </cell>
          <cell r="DB34">
            <v>465632</v>
          </cell>
          <cell r="DC34">
            <v>560576</v>
          </cell>
          <cell r="DD34">
            <v>641790</v>
          </cell>
          <cell r="DE34">
            <v>723004</v>
          </cell>
          <cell r="DF34">
            <v>823833</v>
          </cell>
          <cell r="DG34">
            <v>903229</v>
          </cell>
          <cell r="DH34">
            <v>999009</v>
          </cell>
          <cell r="DI34">
            <v>1086316</v>
          </cell>
          <cell r="DJ34">
            <v>249444</v>
          </cell>
          <cell r="DK34">
            <v>311132</v>
          </cell>
          <cell r="DL34">
            <v>560576</v>
          </cell>
          <cell r="DM34">
            <v>263257</v>
          </cell>
          <cell r="DN34">
            <v>262483</v>
          </cell>
          <cell r="DO34">
            <v>52574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FE34">
            <v>0</v>
          </cell>
          <cell r="FF34">
            <v>0</v>
          </cell>
          <cell r="FG34">
            <v>0</v>
          </cell>
          <cell r="FH34">
            <v>0</v>
          </cell>
          <cell r="FI34">
            <v>0</v>
          </cell>
          <cell r="FJ34">
            <v>0</v>
          </cell>
          <cell r="FK34">
            <v>0</v>
          </cell>
          <cell r="FL34">
            <v>0</v>
          </cell>
          <cell r="FM34">
            <v>0</v>
          </cell>
          <cell r="FN34">
            <v>0</v>
          </cell>
          <cell r="FO34">
            <v>0</v>
          </cell>
          <cell r="FP34">
            <v>0</v>
          </cell>
          <cell r="FQ34">
            <v>0</v>
          </cell>
          <cell r="FR34">
            <v>0</v>
          </cell>
          <cell r="FS34">
            <v>0</v>
          </cell>
          <cell r="FT34">
            <v>0</v>
          </cell>
          <cell r="FU34">
            <v>0</v>
          </cell>
        </row>
        <row r="35">
          <cell r="B35" t="str">
            <v>Power consumed - Plant</v>
          </cell>
          <cell r="C35" t="str">
            <v>MWh</v>
          </cell>
          <cell r="D35">
            <v>5259.7771299999995</v>
          </cell>
          <cell r="E35">
            <v>5591.5509299999994</v>
          </cell>
          <cell r="F35">
            <v>5347.21738</v>
          </cell>
          <cell r="G35">
            <v>4617.5357699999995</v>
          </cell>
          <cell r="P35">
            <v>10851.32806</v>
          </cell>
          <cell r="Q35">
            <v>16198.54544</v>
          </cell>
          <cell r="R35">
            <v>20816.08121</v>
          </cell>
          <cell r="S35">
            <v>20816.08121</v>
          </cell>
          <cell r="T35">
            <v>20816.08121</v>
          </cell>
          <cell r="U35">
            <v>20816.08121</v>
          </cell>
          <cell r="V35">
            <v>20816.08121</v>
          </cell>
          <cell r="W35">
            <v>20816.08121</v>
          </cell>
          <cell r="X35">
            <v>20816.08121</v>
          </cell>
          <cell r="Y35">
            <v>20816.08121</v>
          </cell>
          <cell r="Z35">
            <v>20816.08121</v>
          </cell>
          <cell r="AA35">
            <v>16198.54544</v>
          </cell>
          <cell r="AB35">
            <v>4617.5357699999995</v>
          </cell>
          <cell r="AC35">
            <v>20816.08121</v>
          </cell>
          <cell r="AD35">
            <v>0</v>
          </cell>
          <cell r="AE35">
            <v>0</v>
          </cell>
          <cell r="AF35">
            <v>0</v>
          </cell>
          <cell r="AG35">
            <v>4910.3774911053706</v>
          </cell>
          <cell r="AH35">
            <v>5854.6808547794799</v>
          </cell>
          <cell r="AI35">
            <v>5665.8201820446593</v>
          </cell>
          <cell r="AJ35">
            <v>5854.6808547794799</v>
          </cell>
          <cell r="AK35">
            <v>5209.49196197728</v>
          </cell>
          <cell r="AL35">
            <v>5788.3244021969695</v>
          </cell>
          <cell r="AM35">
            <v>5981.2685489368696</v>
          </cell>
          <cell r="AN35">
            <v>5788.3244021969695</v>
          </cell>
          <cell r="AO35">
            <v>5981.2685489368696</v>
          </cell>
          <cell r="AP35">
            <v>5981.2685489368696</v>
          </cell>
          <cell r="AQ35">
            <v>4630.6595217575805</v>
          </cell>
          <cell r="AR35">
            <v>5981.2685489368696</v>
          </cell>
          <cell r="AS35">
            <v>10765.05834588485</v>
          </cell>
          <cell r="AT35">
            <v>16430.878527929512</v>
          </cell>
          <cell r="AU35">
            <v>22285.559382708991</v>
          </cell>
          <cell r="AV35">
            <v>27495.051344686271</v>
          </cell>
          <cell r="AW35">
            <v>33283.375746883241</v>
          </cell>
          <cell r="AX35">
            <v>39264.644295820108</v>
          </cell>
          <cell r="AY35">
            <v>45052.968698017081</v>
          </cell>
          <cell r="AZ35">
            <v>51034.237246953948</v>
          </cell>
          <cell r="BA35">
            <v>57015.505795890815</v>
          </cell>
          <cell r="BB35">
            <v>61646.165317648396</v>
          </cell>
          <cell r="BC35">
            <v>67627.43386658527</v>
          </cell>
          <cell r="BD35">
            <v>16430.878527929512</v>
          </cell>
          <cell r="BE35">
            <v>16852.497218953729</v>
          </cell>
          <cell r="BF35">
            <v>33283.375746883241</v>
          </cell>
          <cell r="BG35">
            <v>17750.861500070707</v>
          </cell>
          <cell r="BH35">
            <v>16593.196619631319</v>
          </cell>
          <cell r="BI35">
            <v>34344.058119702022</v>
          </cell>
          <cell r="BJ35">
            <v>5259.7771299999995</v>
          </cell>
          <cell r="BK35">
            <v>5591.5509299999994</v>
          </cell>
          <cell r="BL35">
            <v>5347.21738</v>
          </cell>
          <cell r="BM35">
            <v>4617.5357699999995</v>
          </cell>
          <cell r="BN35">
            <v>5209.49196197728</v>
          </cell>
          <cell r="BO35">
            <v>5788.3244021969695</v>
          </cell>
          <cell r="BP35">
            <v>5981.2685489368696</v>
          </cell>
          <cell r="BQ35">
            <v>5788.3244021969695</v>
          </cell>
          <cell r="BR35">
            <v>5981.2685489368696</v>
          </cell>
          <cell r="BS35">
            <v>5981.2685489368696</v>
          </cell>
          <cell r="BT35">
            <v>4630.6595217575805</v>
          </cell>
          <cell r="BU35">
            <v>5981.2685489368696</v>
          </cell>
          <cell r="BV35">
            <v>10851.32806</v>
          </cell>
          <cell r="BW35">
            <v>16198.54544</v>
          </cell>
          <cell r="BX35">
            <v>20816.08121</v>
          </cell>
          <cell r="BY35">
            <v>26025.573171977281</v>
          </cell>
          <cell r="BZ35">
            <v>31813.897574174251</v>
          </cell>
          <cell r="CA35">
            <v>37795.166123111121</v>
          </cell>
          <cell r="CB35">
            <v>43583.490525308094</v>
          </cell>
          <cell r="CC35">
            <v>49564.759074244961</v>
          </cell>
          <cell r="CD35">
            <v>55546.027623181828</v>
          </cell>
          <cell r="CE35">
            <v>60176.687144939409</v>
          </cell>
          <cell r="CF35">
            <v>66157.955693876283</v>
          </cell>
          <cell r="CG35">
            <v>16198.54544</v>
          </cell>
          <cell r="CH35">
            <v>15615.352134174249</v>
          </cell>
          <cell r="CI35">
            <v>31813.897574174247</v>
          </cell>
          <cell r="CJ35">
            <v>17750.861500070707</v>
          </cell>
          <cell r="CK35">
            <v>16593.196619631319</v>
          </cell>
          <cell r="CL35">
            <v>34344.058119702022</v>
          </cell>
          <cell r="CM35">
            <v>5312.0060000000003</v>
          </cell>
          <cell r="CN35">
            <v>5172.0339999999997</v>
          </cell>
          <cell r="CO35">
            <v>4610.8720000000003</v>
          </cell>
          <cell r="CP35">
            <v>5478.4639999999999</v>
          </cell>
          <cell r="CQ35">
            <v>5532.6779999999999</v>
          </cell>
          <cell r="CR35">
            <v>5177.9579999999996</v>
          </cell>
          <cell r="CS35">
            <v>5193.7969999999996</v>
          </cell>
          <cell r="CT35">
            <v>5193.7969999999996</v>
          </cell>
          <cell r="CU35">
            <v>4982.6469999999999</v>
          </cell>
          <cell r="CV35">
            <v>5118.3320000000003</v>
          </cell>
          <cell r="CW35">
            <v>4666.6790000000001</v>
          </cell>
          <cell r="CX35">
            <v>5281.1970000000001</v>
          </cell>
          <cell r="CY35">
            <v>10484.040000000001</v>
          </cell>
          <cell r="CZ35">
            <v>15094.912</v>
          </cell>
          <cell r="DA35">
            <v>20573.376</v>
          </cell>
          <cell r="DB35">
            <v>26106.054</v>
          </cell>
          <cell r="DC35">
            <v>31284.011999999999</v>
          </cell>
          <cell r="DD35">
            <v>36477.809000000001</v>
          </cell>
          <cell r="DE35">
            <v>41671.606</v>
          </cell>
          <cell r="DF35">
            <v>46654.252999999997</v>
          </cell>
          <cell r="DG35">
            <v>51772.584999999999</v>
          </cell>
          <cell r="DH35">
            <v>56439.263999999996</v>
          </cell>
          <cell r="DI35">
            <v>61720.460999999996</v>
          </cell>
          <cell r="DJ35">
            <v>15094.912</v>
          </cell>
          <cell r="DK35">
            <v>16189.099999999999</v>
          </cell>
          <cell r="DL35">
            <v>31284.011999999999</v>
          </cell>
          <cell r="DM35">
            <v>15370.240999999998</v>
          </cell>
          <cell r="DN35">
            <v>15066.208000000001</v>
          </cell>
          <cell r="DO35">
            <v>30436.449000000001</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cell r="ER35">
            <v>0</v>
          </cell>
          <cell r="FE35">
            <v>0</v>
          </cell>
          <cell r="FF35">
            <v>0</v>
          </cell>
          <cell r="FG35">
            <v>0</v>
          </cell>
          <cell r="FH35">
            <v>0</v>
          </cell>
          <cell r="FI35">
            <v>0</v>
          </cell>
          <cell r="FJ35">
            <v>0</v>
          </cell>
          <cell r="FK35">
            <v>0</v>
          </cell>
          <cell r="FL35">
            <v>0</v>
          </cell>
          <cell r="FM35">
            <v>0</v>
          </cell>
          <cell r="FN35">
            <v>0</v>
          </cell>
          <cell r="FO35">
            <v>0</v>
          </cell>
          <cell r="FP35">
            <v>0</v>
          </cell>
          <cell r="FQ35">
            <v>0</v>
          </cell>
          <cell r="FR35">
            <v>0</v>
          </cell>
          <cell r="FS35">
            <v>0</v>
          </cell>
          <cell r="FT35">
            <v>0</v>
          </cell>
          <cell r="FU35">
            <v>0</v>
          </cell>
        </row>
        <row r="36">
          <cell r="B36" t="str">
            <v>Water consumed - Plant</v>
          </cell>
          <cell r="C36" t="str">
            <v>kl</v>
          </cell>
          <cell r="D36">
            <v>84452</v>
          </cell>
          <cell r="E36">
            <v>89513</v>
          </cell>
          <cell r="F36">
            <v>78370</v>
          </cell>
          <cell r="G36">
            <v>69220</v>
          </cell>
          <cell r="P36">
            <v>173965</v>
          </cell>
          <cell r="Q36">
            <v>252335</v>
          </cell>
          <cell r="R36">
            <v>321555</v>
          </cell>
          <cell r="S36">
            <v>321555</v>
          </cell>
          <cell r="T36">
            <v>321555</v>
          </cell>
          <cell r="U36">
            <v>321555</v>
          </cell>
          <cell r="V36">
            <v>321555</v>
          </cell>
          <cell r="W36">
            <v>321555</v>
          </cell>
          <cell r="X36">
            <v>321555</v>
          </cell>
          <cell r="Y36">
            <v>321555</v>
          </cell>
          <cell r="Z36">
            <v>321555</v>
          </cell>
          <cell r="AA36">
            <v>252335</v>
          </cell>
          <cell r="AB36">
            <v>69220</v>
          </cell>
          <cell r="AC36">
            <v>321555</v>
          </cell>
          <cell r="AD36">
            <v>0</v>
          </cell>
          <cell r="AE36">
            <v>0</v>
          </cell>
          <cell r="AF36">
            <v>0</v>
          </cell>
          <cell r="AG36">
            <v>73395.149121802548</v>
          </cell>
          <cell r="AH36">
            <v>87509.600875995355</v>
          </cell>
          <cell r="AI36">
            <v>84686.710525156785</v>
          </cell>
          <cell r="AJ36">
            <v>87509.600875995355</v>
          </cell>
          <cell r="AK36">
            <v>77865.997082860384</v>
          </cell>
          <cell r="AL36">
            <v>86517.774536511526</v>
          </cell>
          <cell r="AM36">
            <v>89401.70035439526</v>
          </cell>
          <cell r="AN36">
            <v>86517.774536511526</v>
          </cell>
          <cell r="AO36">
            <v>89401.70035439526</v>
          </cell>
          <cell r="AP36">
            <v>89401.70035439526</v>
          </cell>
          <cell r="AQ36">
            <v>69214.219629209227</v>
          </cell>
          <cell r="AR36">
            <v>89401.70035439526</v>
          </cell>
          <cell r="AS36">
            <v>160904.74999779789</v>
          </cell>
          <cell r="AT36">
            <v>245591.46052295467</v>
          </cell>
          <cell r="AU36">
            <v>333101.06139895006</v>
          </cell>
          <cell r="AV36">
            <v>410967.05848181044</v>
          </cell>
          <cell r="AW36">
            <v>497484.83301832195</v>
          </cell>
          <cell r="AX36">
            <v>586886.53337271721</v>
          </cell>
          <cell r="AY36">
            <v>673404.30790922872</v>
          </cell>
          <cell r="AZ36">
            <v>762806.00826362404</v>
          </cell>
          <cell r="BA36">
            <v>852207.70861801924</v>
          </cell>
          <cell r="BB36">
            <v>921421.9282472285</v>
          </cell>
          <cell r="BC36">
            <v>1010823.6286016237</v>
          </cell>
          <cell r="BD36">
            <v>245591.46052295467</v>
          </cell>
          <cell r="BE36">
            <v>251893.37249536725</v>
          </cell>
          <cell r="BF36">
            <v>497484.83301832189</v>
          </cell>
          <cell r="BG36">
            <v>265321.17524530203</v>
          </cell>
          <cell r="BH36">
            <v>248017.62033799975</v>
          </cell>
          <cell r="BI36">
            <v>513338.79558330181</v>
          </cell>
          <cell r="BJ36">
            <v>84452</v>
          </cell>
          <cell r="BK36">
            <v>89513</v>
          </cell>
          <cell r="BL36">
            <v>78370</v>
          </cell>
          <cell r="BM36">
            <v>69220</v>
          </cell>
          <cell r="BN36">
            <v>77865.997082860384</v>
          </cell>
          <cell r="BO36">
            <v>86517.774536511526</v>
          </cell>
          <cell r="BP36">
            <v>89401.70035439526</v>
          </cell>
          <cell r="BQ36">
            <v>86517.774536511526</v>
          </cell>
          <cell r="BR36">
            <v>89401.70035439526</v>
          </cell>
          <cell r="BS36">
            <v>89401.70035439526</v>
          </cell>
          <cell r="BT36">
            <v>69214.219629209227</v>
          </cell>
          <cell r="BU36">
            <v>89401.70035439526</v>
          </cell>
          <cell r="BV36">
            <v>173965</v>
          </cell>
          <cell r="BW36">
            <v>252335</v>
          </cell>
          <cell r="BX36">
            <v>321555</v>
          </cell>
          <cell r="BY36">
            <v>399420.99708286038</v>
          </cell>
          <cell r="BZ36">
            <v>485938.7716193719</v>
          </cell>
          <cell r="CA36">
            <v>575340.47197376715</v>
          </cell>
          <cell r="CB36">
            <v>661858.24651027867</v>
          </cell>
          <cell r="CC36">
            <v>751259.94686467387</v>
          </cell>
          <cell r="CD36">
            <v>840661.64721906907</v>
          </cell>
          <cell r="CE36">
            <v>909875.86684827833</v>
          </cell>
          <cell r="CF36">
            <v>999277.56720267353</v>
          </cell>
          <cell r="CG36">
            <v>252335</v>
          </cell>
          <cell r="CH36">
            <v>233603.7716193719</v>
          </cell>
          <cell r="CI36">
            <v>485938.7716193719</v>
          </cell>
          <cell r="CJ36">
            <v>265321.17524530203</v>
          </cell>
          <cell r="CK36">
            <v>248017.62033799975</v>
          </cell>
          <cell r="CL36">
            <v>513338.79558330181</v>
          </cell>
          <cell r="CM36">
            <v>68573</v>
          </cell>
          <cell r="CN36">
            <v>73309</v>
          </cell>
          <cell r="CO36">
            <v>64798</v>
          </cell>
          <cell r="CP36">
            <v>71168</v>
          </cell>
          <cell r="CQ36">
            <v>81517</v>
          </cell>
          <cell r="CR36">
            <v>80226</v>
          </cell>
          <cell r="CS36">
            <v>83180</v>
          </cell>
          <cell r="CT36">
            <v>83180</v>
          </cell>
          <cell r="CU36">
            <v>73844</v>
          </cell>
          <cell r="CV36">
            <v>91011</v>
          </cell>
          <cell r="CW36">
            <v>81148</v>
          </cell>
          <cell r="CX36">
            <v>70792</v>
          </cell>
          <cell r="CY36">
            <v>141882</v>
          </cell>
          <cell r="CZ36">
            <v>206680</v>
          </cell>
          <cell r="DA36">
            <v>277848</v>
          </cell>
          <cell r="DB36">
            <v>359365</v>
          </cell>
          <cell r="DC36">
            <v>439591</v>
          </cell>
          <cell r="DD36">
            <v>522771</v>
          </cell>
          <cell r="DE36">
            <v>605951</v>
          </cell>
          <cell r="DF36">
            <v>679795</v>
          </cell>
          <cell r="DG36">
            <v>770806</v>
          </cell>
          <cell r="DH36">
            <v>851954</v>
          </cell>
          <cell r="DI36">
            <v>922746</v>
          </cell>
          <cell r="DJ36">
            <v>206680</v>
          </cell>
          <cell r="DK36">
            <v>232911</v>
          </cell>
          <cell r="DL36">
            <v>439591</v>
          </cell>
          <cell r="DM36">
            <v>240204</v>
          </cell>
          <cell r="DN36">
            <v>242951</v>
          </cell>
          <cell r="DO36">
            <v>483155</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cell r="ER36">
            <v>0</v>
          </cell>
          <cell r="FE36">
            <v>0</v>
          </cell>
          <cell r="FF36">
            <v>0</v>
          </cell>
          <cell r="FG36">
            <v>0</v>
          </cell>
          <cell r="FH36">
            <v>0</v>
          </cell>
          <cell r="FI36">
            <v>0</v>
          </cell>
          <cell r="FJ36">
            <v>0</v>
          </cell>
          <cell r="FK36">
            <v>0</v>
          </cell>
          <cell r="FL36">
            <v>0</v>
          </cell>
          <cell r="FM36">
            <v>0</v>
          </cell>
          <cell r="FN36">
            <v>0</v>
          </cell>
          <cell r="FO36">
            <v>0</v>
          </cell>
          <cell r="FP36">
            <v>0</v>
          </cell>
          <cell r="FQ36">
            <v>0</v>
          </cell>
          <cell r="FR36">
            <v>0</v>
          </cell>
          <cell r="FS36">
            <v>0</v>
          </cell>
          <cell r="FT36">
            <v>0</v>
          </cell>
          <cell r="FU36">
            <v>0</v>
          </cell>
        </row>
        <row r="37">
          <cell r="B37" t="str">
            <v>Power consumed - Housing</v>
          </cell>
          <cell r="C37" t="str">
            <v>MWh</v>
          </cell>
          <cell r="D37">
            <v>817.14</v>
          </cell>
          <cell r="E37">
            <v>851.50300000000004</v>
          </cell>
          <cell r="F37">
            <v>943.35</v>
          </cell>
          <cell r="G37">
            <v>1112.306</v>
          </cell>
          <cell r="P37">
            <v>1668.643</v>
          </cell>
          <cell r="Q37">
            <v>2611.9929999999999</v>
          </cell>
          <cell r="R37">
            <v>3724.299</v>
          </cell>
          <cell r="S37">
            <v>3724.299</v>
          </cell>
          <cell r="T37">
            <v>3724.299</v>
          </cell>
          <cell r="U37">
            <v>3724.299</v>
          </cell>
          <cell r="V37">
            <v>3724.299</v>
          </cell>
          <cell r="W37">
            <v>3724.299</v>
          </cell>
          <cell r="X37">
            <v>3724.299</v>
          </cell>
          <cell r="Y37">
            <v>3724.299</v>
          </cell>
          <cell r="Z37">
            <v>3724.299</v>
          </cell>
          <cell r="AA37">
            <v>2611.9929999999999</v>
          </cell>
          <cell r="AB37">
            <v>1112.306</v>
          </cell>
          <cell r="AC37">
            <v>3724.299</v>
          </cell>
          <cell r="AD37">
            <v>0</v>
          </cell>
          <cell r="AE37">
            <v>0</v>
          </cell>
          <cell r="AF37">
            <v>0</v>
          </cell>
          <cell r="AG37">
            <v>790.01730000000009</v>
          </cell>
          <cell r="AH37">
            <v>759.31380000000001</v>
          </cell>
          <cell r="AI37">
            <v>984.56309999999996</v>
          </cell>
          <cell r="AJ37">
            <v>814.77359999999999</v>
          </cell>
          <cell r="AK37">
            <v>822.83580000000006</v>
          </cell>
          <cell r="AL37">
            <v>770.08050000000003</v>
          </cell>
          <cell r="AM37">
            <v>874.9061999999999</v>
          </cell>
          <cell r="AN37">
            <v>851.43532140110699</v>
          </cell>
          <cell r="AO37">
            <v>1130.1702631027902</v>
          </cell>
          <cell r="AP37">
            <v>842.63779718043702</v>
          </cell>
          <cell r="AQ37">
            <v>966.91923257739597</v>
          </cell>
          <cell r="AR37">
            <v>1070.5177217821199</v>
          </cell>
          <cell r="AS37">
            <v>1549.3311000000001</v>
          </cell>
          <cell r="AT37">
            <v>2533.8942000000002</v>
          </cell>
          <cell r="AU37">
            <v>3348.6678000000002</v>
          </cell>
          <cell r="AV37">
            <v>4171.5036</v>
          </cell>
          <cell r="AW37">
            <v>4941.5841</v>
          </cell>
          <cell r="AX37">
            <v>5816.4902999999995</v>
          </cell>
          <cell r="AY37">
            <v>6667.9256214011066</v>
          </cell>
          <cell r="AZ37">
            <v>7798.0958845038967</v>
          </cell>
          <cell r="BA37">
            <v>8640.7336816843344</v>
          </cell>
          <cell r="BB37">
            <v>9607.652914261731</v>
          </cell>
          <cell r="BC37">
            <v>10678.170636043851</v>
          </cell>
          <cell r="BD37">
            <v>2533.8942000000002</v>
          </cell>
          <cell r="BE37">
            <v>2407.6899000000003</v>
          </cell>
          <cell r="BF37">
            <v>4941.5841</v>
          </cell>
          <cell r="BG37">
            <v>2856.5117845038972</v>
          </cell>
          <cell r="BH37">
            <v>2880.074751539953</v>
          </cell>
          <cell r="BI37">
            <v>5736.5865360438502</v>
          </cell>
          <cell r="BJ37">
            <v>817.14</v>
          </cell>
          <cell r="BK37">
            <v>851.50300000000004</v>
          </cell>
          <cell r="BL37">
            <v>943.35</v>
          </cell>
          <cell r="BM37">
            <v>1112.306</v>
          </cell>
          <cell r="BN37">
            <v>822.83580000000006</v>
          </cell>
          <cell r="BO37">
            <v>770.08050000000003</v>
          </cell>
          <cell r="BP37">
            <v>874.9061999999999</v>
          </cell>
          <cell r="BQ37">
            <v>851.43532140110699</v>
          </cell>
          <cell r="BR37">
            <v>1130.1702631027902</v>
          </cell>
          <cell r="BS37">
            <v>842.63779718043702</v>
          </cell>
          <cell r="BT37">
            <v>966.91923257739597</v>
          </cell>
          <cell r="BU37">
            <v>1070.5177217821199</v>
          </cell>
          <cell r="BV37">
            <v>1668.643</v>
          </cell>
          <cell r="BW37">
            <v>2611.9929999999999</v>
          </cell>
          <cell r="BX37">
            <v>3724.299</v>
          </cell>
          <cell r="BY37">
            <v>4547.1347999999998</v>
          </cell>
          <cell r="BZ37">
            <v>5317.2152999999998</v>
          </cell>
          <cell r="CA37">
            <v>6192.1214999999993</v>
          </cell>
          <cell r="CB37">
            <v>7043.5568214011064</v>
          </cell>
          <cell r="CC37">
            <v>8173.7270845038965</v>
          </cell>
          <cell r="CD37">
            <v>9016.3648816843343</v>
          </cell>
          <cell r="CE37">
            <v>9983.2841142617308</v>
          </cell>
          <cell r="CF37">
            <v>11053.801836043851</v>
          </cell>
          <cell r="CG37">
            <v>2611.9929999999999</v>
          </cell>
          <cell r="CH37">
            <v>2705.2223000000004</v>
          </cell>
          <cell r="CI37">
            <v>5317.2152999999998</v>
          </cell>
          <cell r="CJ37">
            <v>2856.5117845038972</v>
          </cell>
          <cell r="CK37">
            <v>2880.074751539953</v>
          </cell>
          <cell r="CL37">
            <v>5736.5865360438502</v>
          </cell>
          <cell r="CM37">
            <v>877.79600000000005</v>
          </cell>
          <cell r="CN37">
            <v>843.68200000000002</v>
          </cell>
          <cell r="CO37">
            <v>704.67899999999997</v>
          </cell>
          <cell r="CP37">
            <v>905.30399999999997</v>
          </cell>
          <cell r="CQ37">
            <v>914.26199999999994</v>
          </cell>
          <cell r="CR37">
            <v>855.64499999999998</v>
          </cell>
          <cell r="CS37">
            <v>858.26300000000003</v>
          </cell>
          <cell r="CT37">
            <v>858.26300000000003</v>
          </cell>
          <cell r="CU37">
            <v>823.37099999999998</v>
          </cell>
          <cell r="CV37">
            <v>845.79200000000003</v>
          </cell>
          <cell r="CW37">
            <v>905.50900000000001</v>
          </cell>
          <cell r="CX37">
            <v>857.34400000000005</v>
          </cell>
          <cell r="CY37">
            <v>1721.4780000000001</v>
          </cell>
          <cell r="CZ37">
            <v>2426.1570000000002</v>
          </cell>
          <cell r="DA37">
            <v>3331.4610000000002</v>
          </cell>
          <cell r="DB37">
            <v>4245.723</v>
          </cell>
          <cell r="DC37">
            <v>5101.3680000000004</v>
          </cell>
          <cell r="DD37">
            <v>5959.6310000000003</v>
          </cell>
          <cell r="DE37">
            <v>6817.8940000000002</v>
          </cell>
          <cell r="DF37">
            <v>7641.2650000000003</v>
          </cell>
          <cell r="DG37">
            <v>8487.0570000000007</v>
          </cell>
          <cell r="DH37">
            <v>9392.5660000000007</v>
          </cell>
          <cell r="DI37">
            <v>10249.91</v>
          </cell>
          <cell r="DJ37">
            <v>2426.1570000000002</v>
          </cell>
          <cell r="DK37">
            <v>2675.2109999999998</v>
          </cell>
          <cell r="DL37">
            <v>5101.3680000000004</v>
          </cell>
          <cell r="DM37">
            <v>2539.8969999999999</v>
          </cell>
          <cell r="DN37">
            <v>2608.645</v>
          </cell>
          <cell r="DO37">
            <v>5148.5419999999995</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FE37">
            <v>0</v>
          </cell>
          <cell r="FF37">
            <v>0</v>
          </cell>
          <cell r="FG37">
            <v>0</v>
          </cell>
          <cell r="FH37">
            <v>0</v>
          </cell>
          <cell r="FI37">
            <v>0</v>
          </cell>
          <cell r="FJ37">
            <v>0</v>
          </cell>
          <cell r="FK37">
            <v>0</v>
          </cell>
          <cell r="FL37">
            <v>0</v>
          </cell>
          <cell r="FM37">
            <v>0</v>
          </cell>
          <cell r="FN37">
            <v>0</v>
          </cell>
          <cell r="FO37">
            <v>0</v>
          </cell>
          <cell r="FP37">
            <v>0</v>
          </cell>
          <cell r="FQ37">
            <v>0</v>
          </cell>
          <cell r="FR37">
            <v>0</v>
          </cell>
          <cell r="FS37">
            <v>0</v>
          </cell>
          <cell r="FT37">
            <v>0</v>
          </cell>
          <cell r="FU37">
            <v>0</v>
          </cell>
        </row>
        <row r="38">
          <cell r="B38" t="str">
            <v>Water consumed - Housing</v>
          </cell>
          <cell r="C38" t="str">
            <v>kl</v>
          </cell>
          <cell r="D38">
            <v>136601</v>
          </cell>
          <cell r="E38">
            <v>121120</v>
          </cell>
          <cell r="F38">
            <v>105830</v>
          </cell>
          <cell r="G38">
            <v>107929</v>
          </cell>
          <cell r="P38">
            <v>257721</v>
          </cell>
          <cell r="Q38">
            <v>363551</v>
          </cell>
          <cell r="R38">
            <v>471480</v>
          </cell>
          <cell r="S38">
            <v>471480</v>
          </cell>
          <cell r="T38">
            <v>471480</v>
          </cell>
          <cell r="U38">
            <v>471480</v>
          </cell>
          <cell r="V38">
            <v>471480</v>
          </cell>
          <cell r="W38">
            <v>471480</v>
          </cell>
          <cell r="X38">
            <v>471480</v>
          </cell>
          <cell r="Y38">
            <v>471480</v>
          </cell>
          <cell r="Z38">
            <v>471480</v>
          </cell>
          <cell r="AA38">
            <v>363551</v>
          </cell>
          <cell r="AB38">
            <v>107929</v>
          </cell>
          <cell r="AC38">
            <v>471480</v>
          </cell>
          <cell r="AD38">
            <v>0</v>
          </cell>
          <cell r="AE38">
            <v>0</v>
          </cell>
          <cell r="AF38">
            <v>0</v>
          </cell>
          <cell r="AG38">
            <v>123687.90000000001</v>
          </cell>
          <cell r="AH38">
            <v>134092.80000000002</v>
          </cell>
          <cell r="AI38">
            <v>100636.2</v>
          </cell>
          <cell r="AJ38">
            <v>82395.900000000009</v>
          </cell>
          <cell r="AK38">
            <v>87008.400000000009</v>
          </cell>
          <cell r="AL38">
            <v>104488.2</v>
          </cell>
          <cell r="AM38">
            <v>114884.1</v>
          </cell>
          <cell r="AN38">
            <v>180900</v>
          </cell>
          <cell r="AO38">
            <v>162217.80000000002</v>
          </cell>
          <cell r="AP38">
            <v>138534.30000000002</v>
          </cell>
          <cell r="AQ38">
            <v>146393.1</v>
          </cell>
          <cell r="AR38">
            <v>140316.30000000002</v>
          </cell>
          <cell r="AS38">
            <v>257780.7</v>
          </cell>
          <cell r="AT38">
            <v>358416.9</v>
          </cell>
          <cell r="AU38">
            <v>440812.80000000005</v>
          </cell>
          <cell r="AV38">
            <v>527821.20000000007</v>
          </cell>
          <cell r="AW38">
            <v>632309.4</v>
          </cell>
          <cell r="AX38">
            <v>747193.5</v>
          </cell>
          <cell r="AY38">
            <v>928093.5</v>
          </cell>
          <cell r="AZ38">
            <v>1090311.3</v>
          </cell>
          <cell r="BA38">
            <v>1228845.6000000001</v>
          </cell>
          <cell r="BB38">
            <v>1375238.7000000002</v>
          </cell>
          <cell r="BC38">
            <v>1515555.0000000002</v>
          </cell>
          <cell r="BD38">
            <v>358416.9</v>
          </cell>
          <cell r="BE38">
            <v>273892.5</v>
          </cell>
          <cell r="BF38">
            <v>632309.4</v>
          </cell>
          <cell r="BG38">
            <v>458001.9</v>
          </cell>
          <cell r="BH38">
            <v>425243.70000000007</v>
          </cell>
          <cell r="BI38">
            <v>883245.60000000009</v>
          </cell>
          <cell r="BJ38">
            <v>136601</v>
          </cell>
          <cell r="BK38">
            <v>121120</v>
          </cell>
          <cell r="BL38">
            <v>105830</v>
          </cell>
          <cell r="BM38">
            <v>107929</v>
          </cell>
          <cell r="BN38">
            <v>87008.400000000009</v>
          </cell>
          <cell r="BO38">
            <v>104488.2</v>
          </cell>
          <cell r="BP38">
            <v>114884.1</v>
          </cell>
          <cell r="BQ38">
            <v>180900</v>
          </cell>
          <cell r="BR38">
            <v>162217.80000000002</v>
          </cell>
          <cell r="BS38">
            <v>138534.30000000002</v>
          </cell>
          <cell r="BT38">
            <v>146393.1</v>
          </cell>
          <cell r="BU38">
            <v>140316.30000000002</v>
          </cell>
          <cell r="BV38">
            <v>257721</v>
          </cell>
          <cell r="BW38">
            <v>363551</v>
          </cell>
          <cell r="BX38">
            <v>471480</v>
          </cell>
          <cell r="BY38">
            <v>558488.4</v>
          </cell>
          <cell r="BZ38">
            <v>662976.6</v>
          </cell>
          <cell r="CA38">
            <v>777860.7</v>
          </cell>
          <cell r="CB38">
            <v>958760.7</v>
          </cell>
          <cell r="CC38">
            <v>1120978.5</v>
          </cell>
          <cell r="CD38">
            <v>1259512.8</v>
          </cell>
          <cell r="CE38">
            <v>1405905.9000000001</v>
          </cell>
          <cell r="CF38">
            <v>1546222.2000000002</v>
          </cell>
          <cell r="CG38">
            <v>363551</v>
          </cell>
          <cell r="CH38">
            <v>299425.60000000003</v>
          </cell>
          <cell r="CI38">
            <v>662976.60000000009</v>
          </cell>
          <cell r="CJ38">
            <v>458001.9</v>
          </cell>
          <cell r="CK38">
            <v>425243.70000000007</v>
          </cell>
          <cell r="CL38">
            <v>883245.60000000009</v>
          </cell>
          <cell r="CM38">
            <v>246693</v>
          </cell>
          <cell r="CN38">
            <v>146560</v>
          </cell>
          <cell r="CO38">
            <v>110745</v>
          </cell>
          <cell r="CP38">
            <v>96069</v>
          </cell>
          <cell r="CQ38">
            <v>103556</v>
          </cell>
          <cell r="CR38">
            <v>120077</v>
          </cell>
          <cell r="CS38">
            <v>154313</v>
          </cell>
          <cell r="CT38">
            <v>154313</v>
          </cell>
          <cell r="CU38">
            <v>172795</v>
          </cell>
          <cell r="CV38">
            <v>192664</v>
          </cell>
          <cell r="CW38">
            <v>164440</v>
          </cell>
          <cell r="CX38">
            <v>152361</v>
          </cell>
          <cell r="CY38">
            <v>393253</v>
          </cell>
          <cell r="CZ38">
            <v>503998</v>
          </cell>
          <cell r="DA38">
            <v>600067</v>
          </cell>
          <cell r="DB38">
            <v>703623</v>
          </cell>
          <cell r="DC38">
            <v>823700</v>
          </cell>
          <cell r="DD38">
            <v>978013</v>
          </cell>
          <cell r="DE38">
            <v>1132326</v>
          </cell>
          <cell r="DF38">
            <v>1305121</v>
          </cell>
          <cell r="DG38">
            <v>1497785</v>
          </cell>
          <cell r="DH38">
            <v>1662225</v>
          </cell>
          <cell r="DI38">
            <v>1814586</v>
          </cell>
          <cell r="DJ38">
            <v>503998</v>
          </cell>
          <cell r="DK38">
            <v>319702</v>
          </cell>
          <cell r="DL38">
            <v>823700</v>
          </cell>
          <cell r="DM38">
            <v>481421</v>
          </cell>
          <cell r="DN38">
            <v>509465</v>
          </cell>
          <cell r="DO38">
            <v>990886</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cell r="ER38">
            <v>0</v>
          </cell>
          <cell r="FE38">
            <v>0</v>
          </cell>
          <cell r="FF38">
            <v>0</v>
          </cell>
          <cell r="FG38">
            <v>0</v>
          </cell>
          <cell r="FH38">
            <v>0</v>
          </cell>
          <cell r="FI38">
            <v>0</v>
          </cell>
          <cell r="FJ38">
            <v>0</v>
          </cell>
          <cell r="FK38">
            <v>0</v>
          </cell>
          <cell r="FL38">
            <v>0</v>
          </cell>
          <cell r="FM38">
            <v>0</v>
          </cell>
          <cell r="FN38">
            <v>0</v>
          </cell>
          <cell r="FO38">
            <v>0</v>
          </cell>
          <cell r="FP38">
            <v>0</v>
          </cell>
          <cell r="FQ38">
            <v>0</v>
          </cell>
          <cell r="FR38">
            <v>0</v>
          </cell>
          <cell r="FS38">
            <v>0</v>
          </cell>
          <cell r="FT38">
            <v>0</v>
          </cell>
          <cell r="FU38">
            <v>0</v>
          </cell>
        </row>
        <row r="39">
          <cell r="B39" t="str">
            <v>Cement consumed</v>
          </cell>
          <cell r="C39" t="str">
            <v>Kg</v>
          </cell>
          <cell r="D39">
            <v>1393420</v>
          </cell>
          <cell r="E39">
            <v>1926100</v>
          </cell>
          <cell r="F39">
            <v>1479000</v>
          </cell>
          <cell r="G39">
            <v>1298490</v>
          </cell>
          <cell r="P39">
            <v>3319520</v>
          </cell>
          <cell r="Q39">
            <v>4798520</v>
          </cell>
          <cell r="R39">
            <v>6097010</v>
          </cell>
          <cell r="S39">
            <v>6097010</v>
          </cell>
          <cell r="T39">
            <v>6097010</v>
          </cell>
          <cell r="U39">
            <v>6097010</v>
          </cell>
          <cell r="V39">
            <v>6097010</v>
          </cell>
          <cell r="W39">
            <v>6097010</v>
          </cell>
          <cell r="X39">
            <v>6097010</v>
          </cell>
          <cell r="Y39">
            <v>6097010</v>
          </cell>
          <cell r="Z39">
            <v>6097010</v>
          </cell>
          <cell r="AA39">
            <v>4798520</v>
          </cell>
          <cell r="AB39">
            <v>1298490</v>
          </cell>
          <cell r="AC39">
            <v>6097010</v>
          </cell>
          <cell r="AD39">
            <v>0</v>
          </cell>
          <cell r="AE39">
            <v>0</v>
          </cell>
          <cell r="AF39">
            <v>0</v>
          </cell>
          <cell r="AG39">
            <v>1865065.1664705882</v>
          </cell>
          <cell r="AH39">
            <v>1927234.0053529409</v>
          </cell>
          <cell r="AI39">
            <v>1865065.1664705882</v>
          </cell>
          <cell r="AJ39">
            <v>1927234.0053529409</v>
          </cell>
          <cell r="AK39">
            <v>1927234.0053529409</v>
          </cell>
          <cell r="AL39">
            <v>1865065.1664705882</v>
          </cell>
          <cell r="AM39">
            <v>1927234.0053529409</v>
          </cell>
          <cell r="AN39">
            <v>1865065.1664705882</v>
          </cell>
          <cell r="AO39">
            <v>1429883.2942941177</v>
          </cell>
          <cell r="AP39">
            <v>1927234.0053529409</v>
          </cell>
          <cell r="AQ39">
            <v>1740727.4887058821</v>
          </cell>
          <cell r="AR39">
            <v>1927234.0053529409</v>
          </cell>
          <cell r="AS39">
            <v>3792299.1718235291</v>
          </cell>
          <cell r="AT39">
            <v>5657364.3382941168</v>
          </cell>
          <cell r="AU39">
            <v>7584598.3436470572</v>
          </cell>
          <cell r="AV39">
            <v>9511832.3489999976</v>
          </cell>
          <cell r="AW39">
            <v>11376897.515470587</v>
          </cell>
          <cell r="AX39">
            <v>13304131.520823527</v>
          </cell>
          <cell r="AY39">
            <v>15169196.687294114</v>
          </cell>
          <cell r="AZ39">
            <v>16599079.981588231</v>
          </cell>
          <cell r="BA39">
            <v>18526313.986941174</v>
          </cell>
          <cell r="BB39">
            <v>20267041.475647055</v>
          </cell>
          <cell r="BC39">
            <v>22194275.480999995</v>
          </cell>
          <cell r="BD39">
            <v>5657364.3382941168</v>
          </cell>
          <cell r="BE39">
            <v>5719533.1771764699</v>
          </cell>
          <cell r="BF39">
            <v>11376897.515470587</v>
          </cell>
          <cell r="BG39">
            <v>5222182.4661176465</v>
          </cell>
          <cell r="BH39">
            <v>5595195.4994117636</v>
          </cell>
          <cell r="BI39">
            <v>10817377.96552941</v>
          </cell>
          <cell r="BJ39">
            <v>1393420</v>
          </cell>
          <cell r="BK39">
            <v>1926100</v>
          </cell>
          <cell r="BL39">
            <v>1479000</v>
          </cell>
          <cell r="BM39">
            <v>1298490</v>
          </cell>
          <cell r="BN39">
            <v>1927234.0053529409</v>
          </cell>
          <cell r="BO39">
            <v>1865065.1664705882</v>
          </cell>
          <cell r="BP39">
            <v>1927234.0053529409</v>
          </cell>
          <cell r="BQ39">
            <v>1865065.1664705882</v>
          </cell>
          <cell r="BR39">
            <v>1429883.2942941177</v>
          </cell>
          <cell r="BS39">
            <v>1927234.0053529409</v>
          </cell>
          <cell r="BT39">
            <v>1740727.4887058821</v>
          </cell>
          <cell r="BU39">
            <v>1927234.0053529409</v>
          </cell>
          <cell r="BV39">
            <v>3319520</v>
          </cell>
          <cell r="BW39">
            <v>4798520</v>
          </cell>
          <cell r="BX39">
            <v>6097010</v>
          </cell>
          <cell r="BY39">
            <v>8024244.0053529404</v>
          </cell>
          <cell r="BZ39">
            <v>9889309.1718235277</v>
          </cell>
          <cell r="CA39">
            <v>11816543.177176468</v>
          </cell>
          <cell r="CB39">
            <v>13681608.343647055</v>
          </cell>
          <cell r="CC39">
            <v>15111491.637941172</v>
          </cell>
          <cell r="CD39">
            <v>17038725.643294115</v>
          </cell>
          <cell r="CE39">
            <v>18779453.131999996</v>
          </cell>
          <cell r="CF39">
            <v>20706687.137352936</v>
          </cell>
          <cell r="CG39">
            <v>4798520</v>
          </cell>
          <cell r="CH39">
            <v>5090789.1718235295</v>
          </cell>
          <cell r="CI39">
            <v>9889309.1718235295</v>
          </cell>
          <cell r="CJ39">
            <v>5222182.4661176465</v>
          </cell>
          <cell r="CK39">
            <v>5595195.4994117636</v>
          </cell>
          <cell r="CL39">
            <v>10817377.96552941</v>
          </cell>
          <cell r="CM39">
            <v>1556499.7833333334</v>
          </cell>
          <cell r="CN39">
            <v>1556499.7833333334</v>
          </cell>
          <cell r="CO39">
            <v>1556499.7833333334</v>
          </cell>
          <cell r="CP39">
            <v>1556499.7833333334</v>
          </cell>
          <cell r="CQ39">
            <v>1556499.7833333334</v>
          </cell>
          <cell r="CR39">
            <v>1556499.7833333334</v>
          </cell>
          <cell r="CS39">
            <v>1556499.7833333334</v>
          </cell>
          <cell r="CT39">
            <v>1556499.7833333334</v>
          </cell>
          <cell r="CU39">
            <v>1556499.7833333334</v>
          </cell>
          <cell r="CV39">
            <v>1556499.7833333334</v>
          </cell>
          <cell r="CW39">
            <v>1556499.7833333334</v>
          </cell>
          <cell r="CX39">
            <v>1556499.7833333334</v>
          </cell>
          <cell r="CY39">
            <v>3112999.5666666669</v>
          </cell>
          <cell r="CZ39">
            <v>4669499.3500000006</v>
          </cell>
          <cell r="DA39">
            <v>6225999.1333333338</v>
          </cell>
          <cell r="DB39">
            <v>7782498.916666667</v>
          </cell>
          <cell r="DC39">
            <v>9338998.7000000011</v>
          </cell>
          <cell r="DD39">
            <v>10895498.483333334</v>
          </cell>
          <cell r="DE39">
            <v>12451998.266666668</v>
          </cell>
          <cell r="DF39">
            <v>14008498.050000001</v>
          </cell>
          <cell r="DG39">
            <v>15564997.833333334</v>
          </cell>
          <cell r="DH39">
            <v>17121497.616666667</v>
          </cell>
          <cell r="DI39">
            <v>18677997.400000002</v>
          </cell>
          <cell r="DJ39">
            <v>4669499.3500000006</v>
          </cell>
          <cell r="DK39">
            <v>4669499.3500000006</v>
          </cell>
          <cell r="DL39">
            <v>9338998.7000000011</v>
          </cell>
          <cell r="DM39">
            <v>4669499.3500000006</v>
          </cell>
          <cell r="DN39">
            <v>4669499.3500000006</v>
          </cell>
          <cell r="DO39">
            <v>9338998.7000000011</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row>
        <row r="40">
          <cell r="B40" t="str">
            <v>Anfex Powder consumed</v>
          </cell>
          <cell r="C40" t="str">
            <v>Kg</v>
          </cell>
          <cell r="D40">
            <v>46875</v>
          </cell>
          <cell r="E40">
            <v>45250</v>
          </cell>
          <cell r="F40">
            <v>45250</v>
          </cell>
          <cell r="G40">
            <v>48125</v>
          </cell>
          <cell r="P40">
            <v>92125</v>
          </cell>
          <cell r="Q40">
            <v>137375</v>
          </cell>
          <cell r="R40">
            <v>185500</v>
          </cell>
          <cell r="S40">
            <v>185500</v>
          </cell>
          <cell r="T40">
            <v>185500</v>
          </cell>
          <cell r="U40">
            <v>185500</v>
          </cell>
          <cell r="V40">
            <v>185500</v>
          </cell>
          <cell r="W40">
            <v>185500</v>
          </cell>
          <cell r="X40">
            <v>185500</v>
          </cell>
          <cell r="Y40">
            <v>185500</v>
          </cell>
          <cell r="Z40">
            <v>185500</v>
          </cell>
          <cell r="AA40">
            <v>137375</v>
          </cell>
          <cell r="AB40">
            <v>48125</v>
          </cell>
          <cell r="AC40">
            <v>185500</v>
          </cell>
          <cell r="AD40">
            <v>0</v>
          </cell>
          <cell r="AE40">
            <v>0</v>
          </cell>
          <cell r="AF40">
            <v>0</v>
          </cell>
          <cell r="AG40">
            <v>55753.98</v>
          </cell>
          <cell r="AH40">
            <v>57532.76</v>
          </cell>
          <cell r="AI40">
            <v>55747.520000000004</v>
          </cell>
          <cell r="AJ40">
            <v>57351.5</v>
          </cell>
          <cell r="AK40">
            <v>57550.62</v>
          </cell>
          <cell r="AL40">
            <v>55681.78</v>
          </cell>
          <cell r="AM40">
            <v>57505.020000000004</v>
          </cell>
          <cell r="AN40">
            <v>55551.82</v>
          </cell>
          <cell r="AO40">
            <v>42855.64</v>
          </cell>
          <cell r="AP40">
            <v>57422.94</v>
          </cell>
          <cell r="AQ40">
            <v>52118.14</v>
          </cell>
          <cell r="AR40">
            <v>57617.5</v>
          </cell>
          <cell r="AS40">
            <v>113286.74</v>
          </cell>
          <cell r="AT40">
            <v>169034.26</v>
          </cell>
          <cell r="AU40">
            <v>226385.76</v>
          </cell>
          <cell r="AV40">
            <v>283936.38</v>
          </cell>
          <cell r="AW40">
            <v>339618.16000000003</v>
          </cell>
          <cell r="AX40">
            <v>397123.18000000005</v>
          </cell>
          <cell r="AY40">
            <v>452675.00000000006</v>
          </cell>
          <cell r="AZ40">
            <v>495530.64000000007</v>
          </cell>
          <cell r="BA40">
            <v>552953.58000000007</v>
          </cell>
          <cell r="BB40">
            <v>605071.72000000009</v>
          </cell>
          <cell r="BC40">
            <v>662689.22000000009</v>
          </cell>
          <cell r="BD40">
            <v>169034.26</v>
          </cell>
          <cell r="BE40">
            <v>170583.9</v>
          </cell>
          <cell r="BF40">
            <v>339618.16000000003</v>
          </cell>
          <cell r="BG40">
            <v>155912.48000000001</v>
          </cell>
          <cell r="BH40">
            <v>167158.58000000002</v>
          </cell>
          <cell r="BI40">
            <v>323071.06000000006</v>
          </cell>
          <cell r="BJ40">
            <v>46875</v>
          </cell>
          <cell r="BK40">
            <v>45250</v>
          </cell>
          <cell r="BL40">
            <v>45250</v>
          </cell>
          <cell r="BM40">
            <v>48125</v>
          </cell>
          <cell r="BN40">
            <v>57550.62</v>
          </cell>
          <cell r="BO40">
            <v>55681.78</v>
          </cell>
          <cell r="BP40">
            <v>57505.020000000004</v>
          </cell>
          <cell r="BQ40">
            <v>55551.82</v>
          </cell>
          <cell r="BR40">
            <v>42855.64</v>
          </cell>
          <cell r="BS40">
            <v>57422.94</v>
          </cell>
          <cell r="BT40">
            <v>52118.14</v>
          </cell>
          <cell r="BU40">
            <v>57617.5</v>
          </cell>
          <cell r="BV40">
            <v>92125</v>
          </cell>
          <cell r="BW40">
            <v>137375</v>
          </cell>
          <cell r="BX40">
            <v>185500</v>
          </cell>
          <cell r="BY40">
            <v>243050.62</v>
          </cell>
          <cell r="BZ40">
            <v>298732.40000000002</v>
          </cell>
          <cell r="CA40">
            <v>356237.42000000004</v>
          </cell>
          <cell r="CB40">
            <v>411789.24000000005</v>
          </cell>
          <cell r="CC40">
            <v>454644.88000000006</v>
          </cell>
          <cell r="CD40">
            <v>512067.82000000007</v>
          </cell>
          <cell r="CE40">
            <v>564185.96000000008</v>
          </cell>
          <cell r="CF40">
            <v>621803.46000000008</v>
          </cell>
          <cell r="CG40">
            <v>137375</v>
          </cell>
          <cell r="CH40">
            <v>161357.4</v>
          </cell>
          <cell r="CI40">
            <v>298732.40000000002</v>
          </cell>
          <cell r="CJ40">
            <v>155912.48000000001</v>
          </cell>
          <cell r="CK40">
            <v>167158.58000000002</v>
          </cell>
          <cell r="CL40">
            <v>323071.06000000006</v>
          </cell>
          <cell r="CM40">
            <v>60683.836891020001</v>
          </cell>
          <cell r="CN40">
            <v>52885.979999999996</v>
          </cell>
          <cell r="CO40">
            <v>51864.7847312175</v>
          </cell>
          <cell r="CP40">
            <v>53871.318503435992</v>
          </cell>
          <cell r="CQ40">
            <v>60479.463180926505</v>
          </cell>
          <cell r="CR40">
            <v>66441.640665306666</v>
          </cell>
          <cell r="CS40">
            <v>54946.495393188015</v>
          </cell>
          <cell r="CT40">
            <v>61900.192657298066</v>
          </cell>
          <cell r="CU40">
            <v>47178.921833173838</v>
          </cell>
          <cell r="CV40">
            <v>49745.352358799995</v>
          </cell>
          <cell r="CW40">
            <v>47037.342922920012</v>
          </cell>
          <cell r="CX40">
            <v>56410.541314400005</v>
          </cell>
          <cell r="CY40">
            <v>113569.81689101999</v>
          </cell>
          <cell r="CZ40">
            <v>165434.60162223747</v>
          </cell>
          <cell r="DA40">
            <v>219305.92012567347</v>
          </cell>
          <cell r="DB40">
            <v>279785.38330659998</v>
          </cell>
          <cell r="DC40">
            <v>346227.02397190663</v>
          </cell>
          <cell r="DD40">
            <v>401173.51936509466</v>
          </cell>
          <cell r="DE40">
            <v>463073.71202239272</v>
          </cell>
          <cell r="DF40">
            <v>510252.63385556656</v>
          </cell>
          <cell r="DG40">
            <v>559997.98621436651</v>
          </cell>
          <cell r="DH40">
            <v>607035.32913728652</v>
          </cell>
          <cell r="DI40">
            <v>663445.87045168655</v>
          </cell>
          <cell r="DJ40">
            <v>165434.60162223747</v>
          </cell>
          <cell r="DK40">
            <v>180792.42234966916</v>
          </cell>
          <cell r="DL40">
            <v>346227.02397190663</v>
          </cell>
          <cell r="DM40">
            <v>164025.60988365993</v>
          </cell>
          <cell r="DN40">
            <v>153193.23659612</v>
          </cell>
          <cell r="DO40">
            <v>317218.84647977992</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cell r="ER40">
            <v>0</v>
          </cell>
          <cell r="FE40">
            <v>0</v>
          </cell>
          <cell r="FF40">
            <v>0</v>
          </cell>
          <cell r="FG40">
            <v>0</v>
          </cell>
          <cell r="FH40">
            <v>0</v>
          </cell>
          <cell r="FI40">
            <v>0</v>
          </cell>
          <cell r="FJ40">
            <v>0</v>
          </cell>
          <cell r="FK40">
            <v>0</v>
          </cell>
          <cell r="FL40">
            <v>0</v>
          </cell>
          <cell r="FM40">
            <v>0</v>
          </cell>
          <cell r="FN40">
            <v>0</v>
          </cell>
          <cell r="FO40">
            <v>0</v>
          </cell>
          <cell r="FP40">
            <v>0</v>
          </cell>
          <cell r="FQ40">
            <v>0</v>
          </cell>
          <cell r="FR40">
            <v>0</v>
          </cell>
          <cell r="FS40">
            <v>0</v>
          </cell>
          <cell r="FT40">
            <v>0</v>
          </cell>
          <cell r="FU40">
            <v>0</v>
          </cell>
        </row>
        <row r="41">
          <cell r="B41" t="str">
            <v>Drill Rods / Accessories consumed</v>
          </cell>
          <cell r="C41" t="str">
            <v>#</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FE41">
            <v>0</v>
          </cell>
          <cell r="FF41">
            <v>0</v>
          </cell>
          <cell r="FG41">
            <v>0</v>
          </cell>
          <cell r="FH41">
            <v>0</v>
          </cell>
          <cell r="FI41">
            <v>0</v>
          </cell>
          <cell r="FJ41">
            <v>0</v>
          </cell>
          <cell r="FK41">
            <v>0</v>
          </cell>
          <cell r="FL41">
            <v>0</v>
          </cell>
          <cell r="FM41">
            <v>0</v>
          </cell>
          <cell r="FN41">
            <v>0</v>
          </cell>
          <cell r="FO41">
            <v>0</v>
          </cell>
          <cell r="FP41">
            <v>0</v>
          </cell>
          <cell r="FQ41">
            <v>0</v>
          </cell>
          <cell r="FR41">
            <v>0</v>
          </cell>
          <cell r="FS41">
            <v>0</v>
          </cell>
          <cell r="FT41">
            <v>0</v>
          </cell>
          <cell r="FU41">
            <v>0</v>
          </cell>
        </row>
        <row r="42">
          <cell r="B42" t="str">
            <v>Support consumed</v>
          </cell>
          <cell r="C42" t="str">
            <v>#</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row>
        <row r="43">
          <cell r="B43" t="str">
            <v xml:space="preserve">Mill Balls consumed </v>
          </cell>
          <cell r="C43" t="str">
            <v>Kg</v>
          </cell>
          <cell r="D43">
            <v>53834</v>
          </cell>
          <cell r="E43">
            <v>62346</v>
          </cell>
          <cell r="F43">
            <v>85762</v>
          </cell>
          <cell r="G43">
            <v>43262</v>
          </cell>
          <cell r="P43">
            <v>116180</v>
          </cell>
          <cell r="Q43">
            <v>201942</v>
          </cell>
          <cell r="R43">
            <v>245204</v>
          </cell>
          <cell r="S43">
            <v>245204</v>
          </cell>
          <cell r="T43">
            <v>245204</v>
          </cell>
          <cell r="U43">
            <v>245204</v>
          </cell>
          <cell r="V43">
            <v>245204</v>
          </cell>
          <cell r="W43">
            <v>245204</v>
          </cell>
          <cell r="X43">
            <v>245204</v>
          </cell>
          <cell r="Y43">
            <v>245204</v>
          </cell>
          <cell r="Z43">
            <v>245204</v>
          </cell>
          <cell r="AA43">
            <v>201942</v>
          </cell>
          <cell r="AB43">
            <v>43262</v>
          </cell>
          <cell r="AC43">
            <v>245204</v>
          </cell>
          <cell r="AD43">
            <v>0</v>
          </cell>
          <cell r="AE43">
            <v>0</v>
          </cell>
          <cell r="AF43">
            <v>0</v>
          </cell>
          <cell r="AG43">
            <v>70178.817599999995</v>
          </cell>
          <cell r="AH43">
            <v>72518.111520000006</v>
          </cell>
          <cell r="AI43">
            <v>60821.641920000002</v>
          </cell>
          <cell r="AJ43">
            <v>72518.111520000006</v>
          </cell>
          <cell r="AK43">
            <v>74086.070688000007</v>
          </cell>
          <cell r="AL43">
            <v>71696.197440000004</v>
          </cell>
          <cell r="AM43">
            <v>64526.577696</v>
          </cell>
          <cell r="AN43">
            <v>71696.197440000004</v>
          </cell>
          <cell r="AO43">
            <v>74086.070688000007</v>
          </cell>
          <cell r="AP43">
            <v>74086.070688000007</v>
          </cell>
          <cell r="AQ43">
            <v>57356.957951999997</v>
          </cell>
          <cell r="AR43">
            <v>74086.070688000007</v>
          </cell>
          <cell r="AS43">
            <v>142696.92911999999</v>
          </cell>
          <cell r="AT43">
            <v>203518.57103999998</v>
          </cell>
          <cell r="AU43">
            <v>276036.68255999999</v>
          </cell>
          <cell r="AV43">
            <v>350122.75324799999</v>
          </cell>
          <cell r="AW43">
            <v>421818.95068800001</v>
          </cell>
          <cell r="AX43">
            <v>486345.528384</v>
          </cell>
          <cell r="AY43">
            <v>558041.72582399996</v>
          </cell>
          <cell r="AZ43">
            <v>632127.79651200003</v>
          </cell>
          <cell r="BA43">
            <v>706213.86719999998</v>
          </cell>
          <cell r="BB43">
            <v>763570.82515199995</v>
          </cell>
          <cell r="BC43">
            <v>837656.8958399999</v>
          </cell>
          <cell r="BD43">
            <v>203518.57103999998</v>
          </cell>
          <cell r="BE43">
            <v>218300.379648</v>
          </cell>
          <cell r="BF43">
            <v>421818.95068799995</v>
          </cell>
          <cell r="BG43">
            <v>210308.84582400002</v>
          </cell>
          <cell r="BH43">
            <v>205529.09932800001</v>
          </cell>
          <cell r="BI43">
            <v>415837.94515200006</v>
          </cell>
          <cell r="BJ43">
            <v>53834</v>
          </cell>
          <cell r="BK43">
            <v>62346</v>
          </cell>
          <cell r="BL43">
            <v>85762</v>
          </cell>
          <cell r="BM43">
            <v>43262</v>
          </cell>
          <cell r="BN43">
            <v>74086.070688000007</v>
          </cell>
          <cell r="BO43">
            <v>71696.197440000004</v>
          </cell>
          <cell r="BP43">
            <v>64526.577696</v>
          </cell>
          <cell r="BQ43">
            <v>71696.197440000004</v>
          </cell>
          <cell r="BR43">
            <v>74086.070688000007</v>
          </cell>
          <cell r="BS43">
            <v>74086.070688000007</v>
          </cell>
          <cell r="BT43">
            <v>57356.957951999997</v>
          </cell>
          <cell r="BU43">
            <v>74086.070688000007</v>
          </cell>
          <cell r="BV43">
            <v>116180</v>
          </cell>
          <cell r="BW43">
            <v>201942</v>
          </cell>
          <cell r="BX43">
            <v>245204</v>
          </cell>
          <cell r="BY43">
            <v>319290.07068800001</v>
          </cell>
          <cell r="BZ43">
            <v>390986.26812800003</v>
          </cell>
          <cell r="CA43">
            <v>455512.84582400002</v>
          </cell>
          <cell r="CB43">
            <v>527209.04326399998</v>
          </cell>
          <cell r="CC43">
            <v>601295.11395199993</v>
          </cell>
          <cell r="CD43">
            <v>675381.18463999988</v>
          </cell>
          <cell r="CE43">
            <v>732738.14259199984</v>
          </cell>
          <cell r="CF43">
            <v>806824.21327999979</v>
          </cell>
          <cell r="CG43">
            <v>201942</v>
          </cell>
          <cell r="CH43">
            <v>189044.26812800003</v>
          </cell>
          <cell r="CI43">
            <v>390986.26812800003</v>
          </cell>
          <cell r="CJ43">
            <v>210308.84582400002</v>
          </cell>
          <cell r="CK43">
            <v>205529.09932800001</v>
          </cell>
          <cell r="CL43">
            <v>415837.94515200006</v>
          </cell>
          <cell r="CM43">
            <v>84990</v>
          </cell>
          <cell r="CN43">
            <v>55960</v>
          </cell>
          <cell r="CO43">
            <v>43840</v>
          </cell>
          <cell r="CP43">
            <v>64298</v>
          </cell>
          <cell r="CQ43">
            <v>58358</v>
          </cell>
          <cell r="CR43">
            <v>59491</v>
          </cell>
          <cell r="CS43">
            <v>0</v>
          </cell>
          <cell r="CT43">
            <v>18517</v>
          </cell>
          <cell r="CU43">
            <v>7575</v>
          </cell>
          <cell r="CV43">
            <v>25250</v>
          </cell>
          <cell r="CW43">
            <v>28617</v>
          </cell>
          <cell r="CX43">
            <v>50456</v>
          </cell>
          <cell r="CY43">
            <v>140950</v>
          </cell>
          <cell r="CZ43">
            <v>184790</v>
          </cell>
          <cell r="DA43">
            <v>249088</v>
          </cell>
          <cell r="DB43">
            <v>307446</v>
          </cell>
          <cell r="DC43">
            <v>366937</v>
          </cell>
          <cell r="DD43">
            <v>366937</v>
          </cell>
          <cell r="DE43">
            <v>385454</v>
          </cell>
          <cell r="DF43">
            <v>393029</v>
          </cell>
          <cell r="DG43">
            <v>418279</v>
          </cell>
          <cell r="DH43">
            <v>446896</v>
          </cell>
          <cell r="DI43">
            <v>497352</v>
          </cell>
          <cell r="DJ43">
            <v>184790</v>
          </cell>
          <cell r="DK43">
            <v>182147</v>
          </cell>
          <cell r="DL43">
            <v>366937</v>
          </cell>
          <cell r="DM43">
            <v>26092</v>
          </cell>
          <cell r="DN43">
            <v>104323</v>
          </cell>
          <cell r="DO43">
            <v>130415</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FE43">
            <v>0</v>
          </cell>
          <cell r="FF43">
            <v>0</v>
          </cell>
          <cell r="FG43">
            <v>0</v>
          </cell>
          <cell r="FH43">
            <v>0</v>
          </cell>
          <cell r="FI43">
            <v>0</v>
          </cell>
          <cell r="FJ43">
            <v>0</v>
          </cell>
          <cell r="FK43">
            <v>0</v>
          </cell>
          <cell r="FL43">
            <v>0</v>
          </cell>
          <cell r="FM43">
            <v>0</v>
          </cell>
          <cell r="FN43">
            <v>0</v>
          </cell>
          <cell r="FO43">
            <v>0</v>
          </cell>
          <cell r="FP43">
            <v>0</v>
          </cell>
          <cell r="FQ43">
            <v>0</v>
          </cell>
          <cell r="FR43">
            <v>0</v>
          </cell>
          <cell r="FS43">
            <v>0</v>
          </cell>
          <cell r="FT43">
            <v>0</v>
          </cell>
          <cell r="FU43">
            <v>0</v>
          </cell>
        </row>
        <row r="44">
          <cell r="B44" t="str">
            <v>Rods consumed</v>
          </cell>
          <cell r="C44" t="str">
            <v>Ea</v>
          </cell>
          <cell r="D44">
            <v>254</v>
          </cell>
          <cell r="E44">
            <v>260</v>
          </cell>
          <cell r="F44">
            <v>263</v>
          </cell>
          <cell r="G44">
            <v>160</v>
          </cell>
          <cell r="P44">
            <v>514</v>
          </cell>
          <cell r="Q44">
            <v>777</v>
          </cell>
          <cell r="R44">
            <v>937</v>
          </cell>
          <cell r="S44">
            <v>937</v>
          </cell>
          <cell r="T44">
            <v>937</v>
          </cell>
          <cell r="U44">
            <v>937</v>
          </cell>
          <cell r="V44">
            <v>937</v>
          </cell>
          <cell r="W44">
            <v>937</v>
          </cell>
          <cell r="X44">
            <v>937</v>
          </cell>
          <cell r="Y44">
            <v>937</v>
          </cell>
          <cell r="Z44">
            <v>937</v>
          </cell>
          <cell r="AA44">
            <v>777</v>
          </cell>
          <cell r="AB44">
            <v>160</v>
          </cell>
          <cell r="AC44">
            <v>937</v>
          </cell>
          <cell r="AD44">
            <v>0</v>
          </cell>
          <cell r="AE44">
            <v>0</v>
          </cell>
          <cell r="AF44">
            <v>0</v>
          </cell>
          <cell r="AG44">
            <v>48173.112000000001</v>
          </cell>
          <cell r="AH44">
            <v>49778.88240000001</v>
          </cell>
          <cell r="AI44">
            <v>41750.030399999996</v>
          </cell>
          <cell r="AJ44">
            <v>49778.88240000001</v>
          </cell>
          <cell r="AK44">
            <v>50855.182560000008</v>
          </cell>
          <cell r="AL44">
            <v>49214.692800000004</v>
          </cell>
          <cell r="AM44">
            <v>44293.223520000007</v>
          </cell>
          <cell r="AN44">
            <v>49214.692800000004</v>
          </cell>
          <cell r="AO44">
            <v>50855.182560000008</v>
          </cell>
          <cell r="AP44">
            <v>50855.182560000008</v>
          </cell>
          <cell r="AQ44">
            <v>39371.754240000002</v>
          </cell>
          <cell r="AR44">
            <v>50855.182560000008</v>
          </cell>
          <cell r="AS44">
            <v>97951.994400000011</v>
          </cell>
          <cell r="AT44">
            <v>139702.02480000001</v>
          </cell>
          <cell r="AU44">
            <v>189480.90720000002</v>
          </cell>
          <cell r="AV44">
            <v>240336.08976000003</v>
          </cell>
          <cell r="AW44">
            <v>289550.78256000002</v>
          </cell>
          <cell r="AX44">
            <v>333844.00608000002</v>
          </cell>
          <cell r="AY44">
            <v>383058.69888000004</v>
          </cell>
          <cell r="AZ44">
            <v>433913.88144000003</v>
          </cell>
          <cell r="BA44">
            <v>484769.06400000001</v>
          </cell>
          <cell r="BB44">
            <v>524140.81823999999</v>
          </cell>
          <cell r="BC44">
            <v>574996.00080000004</v>
          </cell>
          <cell r="BD44">
            <v>139702.02480000001</v>
          </cell>
          <cell r="BE44">
            <v>149848.75776000001</v>
          </cell>
          <cell r="BF44">
            <v>289550.78256000002</v>
          </cell>
          <cell r="BG44">
            <v>144363.09888000001</v>
          </cell>
          <cell r="BH44">
            <v>141082.11936000001</v>
          </cell>
          <cell r="BI44">
            <v>285445.21824000002</v>
          </cell>
          <cell r="BJ44">
            <v>254</v>
          </cell>
          <cell r="BK44">
            <v>260</v>
          </cell>
          <cell r="BL44">
            <v>263</v>
          </cell>
          <cell r="BM44">
            <v>160</v>
          </cell>
          <cell r="BN44">
            <v>50855.182560000008</v>
          </cell>
          <cell r="BO44">
            <v>49214.692800000004</v>
          </cell>
          <cell r="BP44">
            <v>44293.223520000007</v>
          </cell>
          <cell r="BQ44">
            <v>49214.692800000004</v>
          </cell>
          <cell r="BR44">
            <v>50855.182560000008</v>
          </cell>
          <cell r="BS44">
            <v>50855.182560000008</v>
          </cell>
          <cell r="BT44">
            <v>39371.754240000002</v>
          </cell>
          <cell r="BU44">
            <v>50855.182560000008</v>
          </cell>
          <cell r="BV44">
            <v>514</v>
          </cell>
          <cell r="BW44">
            <v>777</v>
          </cell>
          <cell r="BX44">
            <v>937</v>
          </cell>
          <cell r="BY44">
            <v>51792.182560000008</v>
          </cell>
          <cell r="BZ44">
            <v>101006.87536000001</v>
          </cell>
          <cell r="CA44">
            <v>145300.09888000001</v>
          </cell>
          <cell r="CB44">
            <v>194514.79168000002</v>
          </cell>
          <cell r="CC44">
            <v>245369.97424000004</v>
          </cell>
          <cell r="CD44">
            <v>296225.15680000006</v>
          </cell>
          <cell r="CE44">
            <v>335596.91104000004</v>
          </cell>
          <cell r="CF44">
            <v>386452.09360000002</v>
          </cell>
          <cell r="CG44">
            <v>777</v>
          </cell>
          <cell r="CH44">
            <v>100229.87536000001</v>
          </cell>
          <cell r="CI44">
            <v>101006.87536000001</v>
          </cell>
          <cell r="CJ44">
            <v>144363.09888000001</v>
          </cell>
          <cell r="CK44">
            <v>141082.11936000001</v>
          </cell>
          <cell r="CL44">
            <v>285445.21824000002</v>
          </cell>
          <cell r="CM44">
            <v>203000</v>
          </cell>
          <cell r="CN44">
            <v>144000</v>
          </cell>
          <cell r="CO44">
            <v>9.9999999999999991E-5</v>
          </cell>
          <cell r="CP44">
            <v>151000</v>
          </cell>
          <cell r="CQ44">
            <v>193000</v>
          </cell>
          <cell r="CR44">
            <v>218000</v>
          </cell>
          <cell r="CS44">
            <v>203000</v>
          </cell>
          <cell r="CT44">
            <v>208000</v>
          </cell>
          <cell r="CU44">
            <v>200000</v>
          </cell>
          <cell r="CV44">
            <v>134000</v>
          </cell>
          <cell r="CW44">
            <v>300000</v>
          </cell>
          <cell r="CX44">
            <v>150000</v>
          </cell>
          <cell r="CY44">
            <v>347000</v>
          </cell>
          <cell r="CZ44">
            <v>347000.0001</v>
          </cell>
          <cell r="DA44">
            <v>498000.0001</v>
          </cell>
          <cell r="DB44">
            <v>691000.00010000006</v>
          </cell>
          <cell r="DC44">
            <v>909000.00010000006</v>
          </cell>
          <cell r="DD44">
            <v>1112000.0001000001</v>
          </cell>
          <cell r="DE44">
            <v>1320000.0001000001</v>
          </cell>
          <cell r="DF44">
            <v>1520000.0001000001</v>
          </cell>
          <cell r="DG44">
            <v>1654000.0001000001</v>
          </cell>
          <cell r="DH44">
            <v>1954000.0001000001</v>
          </cell>
          <cell r="DI44">
            <v>2104000.0000999998</v>
          </cell>
          <cell r="DJ44">
            <v>347000.0001</v>
          </cell>
          <cell r="DK44">
            <v>562000</v>
          </cell>
          <cell r="DL44">
            <v>909000.00010000006</v>
          </cell>
          <cell r="DM44">
            <v>611000</v>
          </cell>
          <cell r="DN44">
            <v>584000</v>
          </cell>
          <cell r="DO44">
            <v>119500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cell r="ER44">
            <v>0</v>
          </cell>
          <cell r="FE44">
            <v>0</v>
          </cell>
          <cell r="FF44">
            <v>0</v>
          </cell>
          <cell r="FG44">
            <v>0</v>
          </cell>
          <cell r="FH44">
            <v>0</v>
          </cell>
          <cell r="FI44">
            <v>0</v>
          </cell>
          <cell r="FJ44">
            <v>0</v>
          </cell>
          <cell r="FK44">
            <v>0</v>
          </cell>
          <cell r="FL44">
            <v>0</v>
          </cell>
          <cell r="FM44">
            <v>0</v>
          </cell>
          <cell r="FN44">
            <v>0</v>
          </cell>
          <cell r="FO44">
            <v>0</v>
          </cell>
          <cell r="FP44">
            <v>0</v>
          </cell>
          <cell r="FQ44">
            <v>0</v>
          </cell>
          <cell r="FR44">
            <v>0</v>
          </cell>
          <cell r="FS44">
            <v>0</v>
          </cell>
          <cell r="FT44">
            <v>0</v>
          </cell>
          <cell r="FU44">
            <v>0</v>
          </cell>
        </row>
        <row r="45">
          <cell r="B45" t="str">
            <v>Cuphlex consumed</v>
          </cell>
          <cell r="C45" t="str">
            <v>Kg</v>
          </cell>
          <cell r="D45">
            <v>15000</v>
          </cell>
          <cell r="E45">
            <v>17250</v>
          </cell>
          <cell r="F45">
            <v>21750</v>
          </cell>
          <cell r="G45">
            <v>13500</v>
          </cell>
          <cell r="P45">
            <v>32250</v>
          </cell>
          <cell r="Q45">
            <v>54000</v>
          </cell>
          <cell r="R45">
            <v>67500</v>
          </cell>
          <cell r="S45">
            <v>67500</v>
          </cell>
          <cell r="T45">
            <v>67500</v>
          </cell>
          <cell r="U45">
            <v>67500</v>
          </cell>
          <cell r="V45">
            <v>67500</v>
          </cell>
          <cell r="W45">
            <v>67500</v>
          </cell>
          <cell r="X45">
            <v>67500</v>
          </cell>
          <cell r="Y45">
            <v>67500</v>
          </cell>
          <cell r="Z45">
            <v>67500</v>
          </cell>
          <cell r="AA45">
            <v>54000</v>
          </cell>
          <cell r="AB45">
            <v>13500</v>
          </cell>
          <cell r="AC45">
            <v>67500</v>
          </cell>
          <cell r="AD45">
            <v>0</v>
          </cell>
          <cell r="AE45">
            <v>0</v>
          </cell>
          <cell r="AF45">
            <v>0</v>
          </cell>
          <cell r="AG45">
            <v>20249.809920000003</v>
          </cell>
          <cell r="AH45">
            <v>20924.803584000001</v>
          </cell>
          <cell r="AI45">
            <v>17549.835264000001</v>
          </cell>
          <cell r="AJ45">
            <v>20924.803584000001</v>
          </cell>
          <cell r="AK45">
            <v>21377.231769600003</v>
          </cell>
          <cell r="AL45">
            <v>20687.643648000001</v>
          </cell>
          <cell r="AM45">
            <v>18618.879283200004</v>
          </cell>
          <cell r="AN45">
            <v>20687.643648000001</v>
          </cell>
          <cell r="AO45">
            <v>21377.231769600003</v>
          </cell>
          <cell r="AP45">
            <v>21377.231769600003</v>
          </cell>
          <cell r="AQ45">
            <v>16550.114918400002</v>
          </cell>
          <cell r="AR45">
            <v>21377.231769600003</v>
          </cell>
          <cell r="AS45">
            <v>41174.613504000008</v>
          </cell>
          <cell r="AT45">
            <v>58724.448768000009</v>
          </cell>
          <cell r="AU45">
            <v>79649.25235200001</v>
          </cell>
          <cell r="AV45">
            <v>101026.48412160002</v>
          </cell>
          <cell r="AW45">
            <v>121714.12776960002</v>
          </cell>
          <cell r="AX45">
            <v>140333.00705280004</v>
          </cell>
          <cell r="AY45">
            <v>161020.65070080003</v>
          </cell>
          <cell r="AZ45">
            <v>182397.88247040004</v>
          </cell>
          <cell r="BA45">
            <v>203775.11424000005</v>
          </cell>
          <cell r="BB45">
            <v>220325.22915840006</v>
          </cell>
          <cell r="BC45">
            <v>241702.46092800007</v>
          </cell>
          <cell r="BD45">
            <v>58724.448768000009</v>
          </cell>
          <cell r="BE45">
            <v>62989.679001600001</v>
          </cell>
          <cell r="BF45">
            <v>121714.12776960002</v>
          </cell>
          <cell r="BG45">
            <v>60683.754700800011</v>
          </cell>
          <cell r="BH45">
            <v>59304.578457600008</v>
          </cell>
          <cell r="BI45">
            <v>119988.33315840003</v>
          </cell>
          <cell r="BJ45">
            <v>15000</v>
          </cell>
          <cell r="BK45">
            <v>17250</v>
          </cell>
          <cell r="BL45">
            <v>21750</v>
          </cell>
          <cell r="BM45">
            <v>13500</v>
          </cell>
          <cell r="BN45">
            <v>21377.231769600003</v>
          </cell>
          <cell r="BO45">
            <v>20687.643648000001</v>
          </cell>
          <cell r="BP45">
            <v>18618.879283200004</v>
          </cell>
          <cell r="BQ45">
            <v>20687.643648000001</v>
          </cell>
          <cell r="BR45">
            <v>21377.231769600003</v>
          </cell>
          <cell r="BS45">
            <v>21377.231769600003</v>
          </cell>
          <cell r="BT45">
            <v>16550.114918400002</v>
          </cell>
          <cell r="BU45">
            <v>21377.231769600003</v>
          </cell>
          <cell r="BV45">
            <v>32250</v>
          </cell>
          <cell r="BW45">
            <v>54000</v>
          </cell>
          <cell r="BX45">
            <v>67500</v>
          </cell>
          <cell r="BY45">
            <v>88877.23176960001</v>
          </cell>
          <cell r="BZ45">
            <v>109564.87541760001</v>
          </cell>
          <cell r="CA45">
            <v>128183.75470080001</v>
          </cell>
          <cell r="CB45">
            <v>148871.39834880002</v>
          </cell>
          <cell r="CC45">
            <v>170248.63011840003</v>
          </cell>
          <cell r="CD45">
            <v>191625.86188800004</v>
          </cell>
          <cell r="CE45">
            <v>208175.97680640005</v>
          </cell>
          <cell r="CF45">
            <v>229553.20857600006</v>
          </cell>
          <cell r="CG45">
            <v>54000</v>
          </cell>
          <cell r="CH45">
            <v>55564.875417600007</v>
          </cell>
          <cell r="CI45">
            <v>109564.87541760001</v>
          </cell>
          <cell r="CJ45">
            <v>60683.754700800011</v>
          </cell>
          <cell r="CK45">
            <v>59304.578457600008</v>
          </cell>
          <cell r="CL45">
            <v>119988.33315840003</v>
          </cell>
          <cell r="CM45">
            <v>18750</v>
          </cell>
          <cell r="CN45">
            <v>19500</v>
          </cell>
          <cell r="CO45">
            <v>15750</v>
          </cell>
          <cell r="CP45">
            <v>18000</v>
          </cell>
          <cell r="CQ45">
            <v>19500</v>
          </cell>
          <cell r="CR45">
            <v>19500</v>
          </cell>
          <cell r="CS45">
            <v>19500</v>
          </cell>
          <cell r="CT45">
            <v>16500</v>
          </cell>
          <cell r="CU45">
            <v>14250</v>
          </cell>
          <cell r="CV45">
            <v>13500</v>
          </cell>
          <cell r="CW45">
            <v>15750</v>
          </cell>
          <cell r="CX45">
            <v>18750</v>
          </cell>
          <cell r="CY45">
            <v>38250</v>
          </cell>
          <cell r="CZ45">
            <v>54000</v>
          </cell>
          <cell r="DA45">
            <v>72000</v>
          </cell>
          <cell r="DB45">
            <v>91500</v>
          </cell>
          <cell r="DC45">
            <v>111000</v>
          </cell>
          <cell r="DD45">
            <v>130500</v>
          </cell>
          <cell r="DE45">
            <v>147000</v>
          </cell>
          <cell r="DF45">
            <v>161250</v>
          </cell>
          <cell r="DG45">
            <v>174750</v>
          </cell>
          <cell r="DH45">
            <v>190500</v>
          </cell>
          <cell r="DI45">
            <v>209250</v>
          </cell>
          <cell r="DJ45">
            <v>54000</v>
          </cell>
          <cell r="DK45">
            <v>57000</v>
          </cell>
          <cell r="DL45">
            <v>111000</v>
          </cell>
          <cell r="DM45">
            <v>50250</v>
          </cell>
          <cell r="DN45">
            <v>48000</v>
          </cell>
          <cell r="DO45">
            <v>9825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GS45">
            <v>0</v>
          </cell>
          <cell r="GT45">
            <v>0</v>
          </cell>
        </row>
        <row r="46">
          <cell r="B46" t="str">
            <v>Cyanide consumed</v>
          </cell>
          <cell r="C46" t="str">
            <v>Kg</v>
          </cell>
          <cell r="D46">
            <v>0</v>
          </cell>
          <cell r="E46">
            <v>0</v>
          </cell>
          <cell r="F46">
            <v>30000</v>
          </cell>
          <cell r="G46">
            <v>1500</v>
          </cell>
          <cell r="P46">
            <v>0</v>
          </cell>
          <cell r="Q46">
            <v>30000</v>
          </cell>
          <cell r="R46">
            <v>31500</v>
          </cell>
          <cell r="S46">
            <v>31500</v>
          </cell>
          <cell r="T46">
            <v>31500</v>
          </cell>
          <cell r="U46">
            <v>31500</v>
          </cell>
          <cell r="V46">
            <v>31500</v>
          </cell>
          <cell r="W46">
            <v>31500</v>
          </cell>
          <cell r="X46">
            <v>31500</v>
          </cell>
          <cell r="Y46">
            <v>31500</v>
          </cell>
          <cell r="Z46">
            <v>31500</v>
          </cell>
          <cell r="AA46">
            <v>30000</v>
          </cell>
          <cell r="AB46">
            <v>1500</v>
          </cell>
          <cell r="AC46">
            <v>31500</v>
          </cell>
          <cell r="AD46">
            <v>0</v>
          </cell>
          <cell r="AE46">
            <v>0</v>
          </cell>
          <cell r="AF46">
            <v>0</v>
          </cell>
          <cell r="AG46">
            <v>19525.788</v>
          </cell>
          <cell r="AH46">
            <v>20176.6476</v>
          </cell>
          <cell r="AI46">
            <v>16922.349600000001</v>
          </cell>
          <cell r="AJ46">
            <v>20176.6476</v>
          </cell>
          <cell r="AK46">
            <v>20612.899440000005</v>
          </cell>
          <cell r="AL46">
            <v>19947.967199999999</v>
          </cell>
          <cell r="AM46">
            <v>17953.170480000001</v>
          </cell>
          <cell r="AN46">
            <v>19947.967199999999</v>
          </cell>
          <cell r="AO46">
            <v>20612.899440000005</v>
          </cell>
          <cell r="AP46">
            <v>20612.899440000005</v>
          </cell>
          <cell r="AQ46">
            <v>15958.373760000002</v>
          </cell>
          <cell r="AR46">
            <v>20612.899440000005</v>
          </cell>
          <cell r="AS46">
            <v>39702.435599999997</v>
          </cell>
          <cell r="AT46">
            <v>56624.785199999998</v>
          </cell>
          <cell r="AU46">
            <v>76801.432799999995</v>
          </cell>
          <cell r="AV46">
            <v>97414.332240000003</v>
          </cell>
          <cell r="AW46">
            <v>117362.29944</v>
          </cell>
          <cell r="AX46">
            <v>135315.46992</v>
          </cell>
          <cell r="AY46">
            <v>155263.43712000002</v>
          </cell>
          <cell r="AZ46">
            <v>175876.33656000003</v>
          </cell>
          <cell r="BA46">
            <v>196489.23600000003</v>
          </cell>
          <cell r="BB46">
            <v>212447.60976000002</v>
          </cell>
          <cell r="BC46">
            <v>233060.50920000003</v>
          </cell>
          <cell r="BD46">
            <v>56624.785199999998</v>
          </cell>
          <cell r="BE46">
            <v>60737.514240000004</v>
          </cell>
          <cell r="BF46">
            <v>117362.29944</v>
          </cell>
          <cell r="BG46">
            <v>58514.037120000008</v>
          </cell>
          <cell r="BH46">
            <v>57184.172640000012</v>
          </cell>
          <cell r="BI46">
            <v>115698.20976000003</v>
          </cell>
          <cell r="BJ46">
            <v>0</v>
          </cell>
          <cell r="BK46">
            <v>0</v>
          </cell>
          <cell r="BL46">
            <v>30000</v>
          </cell>
          <cell r="BM46">
            <v>1500</v>
          </cell>
          <cell r="BN46">
            <v>20612.899440000005</v>
          </cell>
          <cell r="BO46">
            <v>19947.967199999999</v>
          </cell>
          <cell r="BP46">
            <v>17953.170480000001</v>
          </cell>
          <cell r="BQ46">
            <v>19947.967199999999</v>
          </cell>
          <cell r="BR46">
            <v>20612.899440000005</v>
          </cell>
          <cell r="BS46">
            <v>20612.899440000005</v>
          </cell>
          <cell r="BT46">
            <v>15958.373760000002</v>
          </cell>
          <cell r="BU46">
            <v>20612.899440000005</v>
          </cell>
          <cell r="BV46">
            <v>0</v>
          </cell>
          <cell r="BW46">
            <v>30000</v>
          </cell>
          <cell r="BX46">
            <v>31500</v>
          </cell>
          <cell r="BY46">
            <v>52112.899440000008</v>
          </cell>
          <cell r="BZ46">
            <v>72060.866640000007</v>
          </cell>
          <cell r="CA46">
            <v>90014.037120000008</v>
          </cell>
          <cell r="CB46">
            <v>109962.00432000001</v>
          </cell>
          <cell r="CC46">
            <v>130574.90376000002</v>
          </cell>
          <cell r="CD46">
            <v>151187.80320000002</v>
          </cell>
          <cell r="CE46">
            <v>167146.17696000001</v>
          </cell>
          <cell r="CF46">
            <v>187759.07640000002</v>
          </cell>
          <cell r="CG46">
            <v>30000</v>
          </cell>
          <cell r="CH46">
            <v>42060.866640000007</v>
          </cell>
          <cell r="CI46">
            <v>72060.866640000007</v>
          </cell>
          <cell r="CJ46">
            <v>58514.037120000008</v>
          </cell>
          <cell r="CK46">
            <v>57184.172640000012</v>
          </cell>
          <cell r="CL46">
            <v>115698.20976000003</v>
          </cell>
          <cell r="CM46">
            <v>9.9999999999999991E-5</v>
          </cell>
          <cell r="CN46">
            <v>30000.000100000001</v>
          </cell>
          <cell r="CO46">
            <v>9.9999999999999991E-5</v>
          </cell>
          <cell r="CP46">
            <v>30000</v>
          </cell>
          <cell r="CQ46">
            <v>28000</v>
          </cell>
          <cell r="CR46">
            <v>9.9999999999999991E-5</v>
          </cell>
          <cell r="CS46">
            <v>25383</v>
          </cell>
          <cell r="CT46">
            <v>9.9999999999999991E-5</v>
          </cell>
          <cell r="CU46">
            <v>30000</v>
          </cell>
          <cell r="CV46">
            <v>30000</v>
          </cell>
          <cell r="CW46">
            <v>30000</v>
          </cell>
          <cell r="CX46">
            <v>30000</v>
          </cell>
          <cell r="CY46">
            <v>30000.000200000002</v>
          </cell>
          <cell r="CZ46">
            <v>30000.000300000003</v>
          </cell>
          <cell r="DA46">
            <v>60000.0003</v>
          </cell>
          <cell r="DB46">
            <v>88000.0003</v>
          </cell>
          <cell r="DC46">
            <v>88000.000400000004</v>
          </cell>
          <cell r="DD46">
            <v>113383.0004</v>
          </cell>
          <cell r="DE46">
            <v>113383.00050000001</v>
          </cell>
          <cell r="DF46">
            <v>143383.00050000002</v>
          </cell>
          <cell r="DG46">
            <v>173383.00050000002</v>
          </cell>
          <cell r="DH46">
            <v>203383.00050000002</v>
          </cell>
          <cell r="DI46">
            <v>233383.00050000002</v>
          </cell>
          <cell r="DJ46">
            <v>30000.000300000003</v>
          </cell>
          <cell r="DK46">
            <v>58000.000099999997</v>
          </cell>
          <cell r="DL46">
            <v>88000.000400000004</v>
          </cell>
          <cell r="DM46">
            <v>55383.000099999997</v>
          </cell>
          <cell r="DN46">
            <v>90000</v>
          </cell>
          <cell r="DO46">
            <v>145383.0001</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FE46">
            <v>0</v>
          </cell>
          <cell r="FF46">
            <v>0</v>
          </cell>
          <cell r="FG46">
            <v>0</v>
          </cell>
          <cell r="FH46">
            <v>0</v>
          </cell>
          <cell r="FI46">
            <v>0</v>
          </cell>
          <cell r="FJ46">
            <v>0</v>
          </cell>
          <cell r="FK46">
            <v>0</v>
          </cell>
          <cell r="FL46">
            <v>0</v>
          </cell>
          <cell r="FM46">
            <v>0</v>
          </cell>
          <cell r="FN46">
            <v>0</v>
          </cell>
          <cell r="FO46">
            <v>0</v>
          </cell>
          <cell r="FP46">
            <v>0</v>
          </cell>
          <cell r="FQ46">
            <v>0</v>
          </cell>
          <cell r="FR46">
            <v>0</v>
          </cell>
          <cell r="FS46">
            <v>0</v>
          </cell>
          <cell r="FT46">
            <v>0</v>
          </cell>
          <cell r="FU46">
            <v>0</v>
          </cell>
        </row>
        <row r="47">
          <cell r="B47" t="str">
            <v>Lime consumed</v>
          </cell>
          <cell r="C47" t="str">
            <v>Kg</v>
          </cell>
          <cell r="D47">
            <v>181800</v>
          </cell>
          <cell r="E47">
            <v>182640</v>
          </cell>
          <cell r="F47">
            <v>126540</v>
          </cell>
          <cell r="G47">
            <v>61940</v>
          </cell>
          <cell r="P47">
            <v>364440</v>
          </cell>
          <cell r="Q47">
            <v>490980</v>
          </cell>
          <cell r="R47">
            <v>552920</v>
          </cell>
          <cell r="S47">
            <v>552920</v>
          </cell>
          <cell r="T47">
            <v>552920</v>
          </cell>
          <cell r="U47">
            <v>552920</v>
          </cell>
          <cell r="V47">
            <v>552920</v>
          </cell>
          <cell r="W47">
            <v>552920</v>
          </cell>
          <cell r="X47">
            <v>552920</v>
          </cell>
          <cell r="Y47">
            <v>552920</v>
          </cell>
          <cell r="Z47">
            <v>552920</v>
          </cell>
          <cell r="AA47">
            <v>490980</v>
          </cell>
          <cell r="AB47">
            <v>61940</v>
          </cell>
          <cell r="AC47">
            <v>552920</v>
          </cell>
          <cell r="AD47">
            <v>0</v>
          </cell>
          <cell r="AE47">
            <v>0</v>
          </cell>
          <cell r="AF47">
            <v>0</v>
          </cell>
          <cell r="AG47">
            <v>130975.28028000001</v>
          </cell>
          <cell r="AH47">
            <v>135341.12295600004</v>
          </cell>
          <cell r="AI47">
            <v>113511.90957600001</v>
          </cell>
          <cell r="AJ47">
            <v>135341.12295600004</v>
          </cell>
          <cell r="AK47">
            <v>138267.41750640003</v>
          </cell>
          <cell r="AL47">
            <v>133807.17823200001</v>
          </cell>
          <cell r="AM47">
            <v>120426.46040880001</v>
          </cell>
          <cell r="AN47">
            <v>133807.17823200001</v>
          </cell>
          <cell r="AO47">
            <v>138267.41750640003</v>
          </cell>
          <cell r="AP47">
            <v>138267.41750640003</v>
          </cell>
          <cell r="AQ47">
            <v>107045.74258560002</v>
          </cell>
          <cell r="AR47">
            <v>138267.41750640003</v>
          </cell>
          <cell r="AS47">
            <v>266316.40323600004</v>
          </cell>
          <cell r="AT47">
            <v>379828.31281200005</v>
          </cell>
          <cell r="AU47">
            <v>515169.43576800008</v>
          </cell>
          <cell r="AV47">
            <v>653436.85327440011</v>
          </cell>
          <cell r="AW47">
            <v>787244.03150640009</v>
          </cell>
          <cell r="AX47">
            <v>907670.49191520014</v>
          </cell>
          <cell r="AY47">
            <v>1041477.6701472001</v>
          </cell>
          <cell r="AZ47">
            <v>1179745.0876536001</v>
          </cell>
          <cell r="BA47">
            <v>1318012.5051600002</v>
          </cell>
          <cell r="BB47">
            <v>1425058.2477456003</v>
          </cell>
          <cell r="BC47">
            <v>1563325.6652520003</v>
          </cell>
          <cell r="BD47">
            <v>379828.31281200005</v>
          </cell>
          <cell r="BE47">
            <v>407415.71869440004</v>
          </cell>
          <cell r="BF47">
            <v>787244.03150640009</v>
          </cell>
          <cell r="BG47">
            <v>392501.05614720006</v>
          </cell>
          <cell r="BH47">
            <v>383580.57759840006</v>
          </cell>
          <cell r="BI47">
            <v>776081.63374560012</v>
          </cell>
          <cell r="BJ47">
            <v>181800</v>
          </cell>
          <cell r="BK47">
            <v>182640</v>
          </cell>
          <cell r="BL47">
            <v>126540</v>
          </cell>
          <cell r="BM47">
            <v>61940</v>
          </cell>
          <cell r="BN47">
            <v>138267.41750640003</v>
          </cell>
          <cell r="BO47">
            <v>133807.17823200001</v>
          </cell>
          <cell r="BP47">
            <v>120426.46040880001</v>
          </cell>
          <cell r="BQ47">
            <v>133807.17823200001</v>
          </cell>
          <cell r="BR47">
            <v>138267.41750640003</v>
          </cell>
          <cell r="BS47">
            <v>138267.41750640003</v>
          </cell>
          <cell r="BT47">
            <v>107045.74258560002</v>
          </cell>
          <cell r="BU47">
            <v>138267.41750640003</v>
          </cell>
          <cell r="BV47">
            <v>364440</v>
          </cell>
          <cell r="BW47">
            <v>490980</v>
          </cell>
          <cell r="BX47">
            <v>552920</v>
          </cell>
          <cell r="BY47">
            <v>691187.41750640003</v>
          </cell>
          <cell r="BZ47">
            <v>824994.59573840001</v>
          </cell>
          <cell r="CA47">
            <v>945421.05614720006</v>
          </cell>
          <cell r="CB47">
            <v>1079228.2343792</v>
          </cell>
          <cell r="CC47">
            <v>1217495.6518856001</v>
          </cell>
          <cell r="CD47">
            <v>1355763.0693920001</v>
          </cell>
          <cell r="CE47">
            <v>1462808.8119776002</v>
          </cell>
          <cell r="CF47">
            <v>1601076.2294840002</v>
          </cell>
          <cell r="CG47">
            <v>490980</v>
          </cell>
          <cell r="CH47">
            <v>334014.59573840001</v>
          </cell>
          <cell r="CI47">
            <v>824994.59573840001</v>
          </cell>
          <cell r="CJ47">
            <v>392501.05614720006</v>
          </cell>
          <cell r="CK47">
            <v>383580.57759840006</v>
          </cell>
          <cell r="CL47">
            <v>776081.63374560012</v>
          </cell>
          <cell r="CM47">
            <v>129303.56591657143</v>
          </cell>
          <cell r="CN47">
            <v>117961.12691013703</v>
          </cell>
          <cell r="CO47">
            <v>101428.52399879064</v>
          </cell>
          <cell r="CP47">
            <v>115634.98660074951</v>
          </cell>
          <cell r="CQ47">
            <v>131864.9560583405</v>
          </cell>
          <cell r="CR47">
            <v>123765.22932314666</v>
          </cell>
          <cell r="CS47">
            <v>124668.64413428883</v>
          </cell>
          <cell r="CT47">
            <v>126600.81245056102</v>
          </cell>
          <cell r="CU47">
            <v>114074.46389944798</v>
          </cell>
          <cell r="CV47">
            <v>104939.30607614998</v>
          </cell>
          <cell r="CW47">
            <v>97854.578253432017</v>
          </cell>
          <cell r="CX47">
            <v>126436.67369060003</v>
          </cell>
          <cell r="CY47">
            <v>247264.69282670846</v>
          </cell>
          <cell r="CZ47">
            <v>348693.21682549908</v>
          </cell>
          <cell r="DA47">
            <v>464328.20342624863</v>
          </cell>
          <cell r="DB47">
            <v>596193.15948458912</v>
          </cell>
          <cell r="DC47">
            <v>719958.38880773576</v>
          </cell>
          <cell r="DD47">
            <v>844627.03294202453</v>
          </cell>
          <cell r="DE47">
            <v>971227.8453925855</v>
          </cell>
          <cell r="DF47">
            <v>1085302.3092920335</v>
          </cell>
          <cell r="DG47">
            <v>1190241.6153681835</v>
          </cell>
          <cell r="DH47">
            <v>1288096.1936216154</v>
          </cell>
          <cell r="DI47">
            <v>1414532.8673122155</v>
          </cell>
          <cell r="DJ47">
            <v>348693.21682549908</v>
          </cell>
          <cell r="DK47">
            <v>371265.17198223667</v>
          </cell>
          <cell r="DL47">
            <v>719958.38880773576</v>
          </cell>
          <cell r="DM47">
            <v>365343.92048429785</v>
          </cell>
          <cell r="DN47">
            <v>329230.55802018201</v>
          </cell>
          <cell r="DO47">
            <v>694574.47850447986</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row>
        <row r="48">
          <cell r="B48" t="str">
            <v>PAX consumed</v>
          </cell>
          <cell r="C48" t="str">
            <v>Kg</v>
          </cell>
          <cell r="D48">
            <v>2080</v>
          </cell>
          <cell r="E48">
            <v>1690</v>
          </cell>
          <cell r="F48">
            <v>1040</v>
          </cell>
          <cell r="G48">
            <v>1560</v>
          </cell>
          <cell r="P48">
            <v>3770</v>
          </cell>
          <cell r="Q48">
            <v>4810</v>
          </cell>
          <cell r="R48">
            <v>6370</v>
          </cell>
          <cell r="S48">
            <v>6370</v>
          </cell>
          <cell r="T48">
            <v>6370</v>
          </cell>
          <cell r="U48">
            <v>6370</v>
          </cell>
          <cell r="V48">
            <v>6370</v>
          </cell>
          <cell r="W48">
            <v>6370</v>
          </cell>
          <cell r="X48">
            <v>6370</v>
          </cell>
          <cell r="Y48">
            <v>6370</v>
          </cell>
          <cell r="Z48">
            <v>6370</v>
          </cell>
          <cell r="AA48">
            <v>4810</v>
          </cell>
          <cell r="AB48">
            <v>1560</v>
          </cell>
          <cell r="AC48">
            <v>6370</v>
          </cell>
          <cell r="AD48">
            <v>0</v>
          </cell>
          <cell r="AE48">
            <v>0</v>
          </cell>
          <cell r="AF48">
            <v>0</v>
          </cell>
          <cell r="AG48">
            <v>2432.8846800000001</v>
          </cell>
          <cell r="AH48">
            <v>2513.9808360000002</v>
          </cell>
          <cell r="AI48">
            <v>2108.5000559999999</v>
          </cell>
          <cell r="AJ48">
            <v>2513.9808360000002</v>
          </cell>
          <cell r="AK48">
            <v>2568.3371784000005</v>
          </cell>
          <cell r="AL48">
            <v>2485.4875920000004</v>
          </cell>
          <cell r="AM48">
            <v>2236.9388328</v>
          </cell>
          <cell r="AN48">
            <v>2485.4875920000004</v>
          </cell>
          <cell r="AO48">
            <v>2568.3371784000005</v>
          </cell>
          <cell r="AP48">
            <v>2568.3371784000005</v>
          </cell>
          <cell r="AQ48">
            <v>1988.3900736000003</v>
          </cell>
          <cell r="AR48">
            <v>2568.3371784000005</v>
          </cell>
          <cell r="AS48">
            <v>4946.8655159999998</v>
          </cell>
          <cell r="AT48">
            <v>7055.3655719999997</v>
          </cell>
          <cell r="AU48">
            <v>9569.3464079999994</v>
          </cell>
          <cell r="AV48">
            <v>12137.6835864</v>
          </cell>
          <cell r="AW48">
            <v>14623.1711784</v>
          </cell>
          <cell r="AX48">
            <v>16860.110011199999</v>
          </cell>
          <cell r="AY48">
            <v>19345.5976032</v>
          </cell>
          <cell r="AZ48">
            <v>21913.934781600001</v>
          </cell>
          <cell r="BA48">
            <v>24482.271960000002</v>
          </cell>
          <cell r="BB48">
            <v>26470.662033600001</v>
          </cell>
          <cell r="BC48">
            <v>29038.999212000002</v>
          </cell>
          <cell r="BD48">
            <v>7055.3655719999997</v>
          </cell>
          <cell r="BE48">
            <v>7567.8056064000011</v>
          </cell>
          <cell r="BF48">
            <v>14623.1711784</v>
          </cell>
          <cell r="BG48">
            <v>7290.7636032000009</v>
          </cell>
          <cell r="BH48">
            <v>7125.0644304000016</v>
          </cell>
          <cell r="BI48">
            <v>14415.828033600003</v>
          </cell>
          <cell r="BJ48">
            <v>2080</v>
          </cell>
          <cell r="BK48">
            <v>1690</v>
          </cell>
          <cell r="BL48">
            <v>1040</v>
          </cell>
          <cell r="BM48">
            <v>1560</v>
          </cell>
          <cell r="BN48">
            <v>2568.3371784000005</v>
          </cell>
          <cell r="BO48">
            <v>2485.4875920000004</v>
          </cell>
          <cell r="BP48">
            <v>2236.9388328</v>
          </cell>
          <cell r="BQ48">
            <v>2485.4875920000004</v>
          </cell>
          <cell r="BR48">
            <v>2568.3371784000005</v>
          </cell>
          <cell r="BS48">
            <v>2568.3371784000005</v>
          </cell>
          <cell r="BT48">
            <v>1988.3900736000003</v>
          </cell>
          <cell r="BU48">
            <v>2568.3371784000005</v>
          </cell>
          <cell r="BV48">
            <v>3770</v>
          </cell>
          <cell r="BW48">
            <v>4810</v>
          </cell>
          <cell r="BX48">
            <v>6370</v>
          </cell>
          <cell r="BY48">
            <v>8938.337178400001</v>
          </cell>
          <cell r="BZ48">
            <v>11423.824770400002</v>
          </cell>
          <cell r="CA48">
            <v>13660.763603200003</v>
          </cell>
          <cell r="CB48">
            <v>16146.251195200002</v>
          </cell>
          <cell r="CC48">
            <v>18714.588373600003</v>
          </cell>
          <cell r="CD48">
            <v>21282.925552000004</v>
          </cell>
          <cell r="CE48">
            <v>23271.315625600004</v>
          </cell>
          <cell r="CF48">
            <v>25839.652804000005</v>
          </cell>
          <cell r="CG48">
            <v>4810</v>
          </cell>
          <cell r="CH48">
            <v>6613.8247704000014</v>
          </cell>
          <cell r="CI48">
            <v>11423.824770400002</v>
          </cell>
          <cell r="CJ48">
            <v>7290.7636032000009</v>
          </cell>
          <cell r="CK48">
            <v>7125.0644304000016</v>
          </cell>
          <cell r="CL48">
            <v>14415.828033600003</v>
          </cell>
          <cell r="CM48">
            <v>2450.5692537142859</v>
          </cell>
          <cell r="CN48">
            <v>2235.6066415522064</v>
          </cell>
          <cell r="CO48">
            <v>1922.2797190406252</v>
          </cell>
          <cell r="CP48">
            <v>2191.5214851870028</v>
          </cell>
          <cell r="CQ48">
            <v>2499.1128795895074</v>
          </cell>
          <cell r="CR48">
            <v>2345.6063528355558</v>
          </cell>
          <cell r="CS48">
            <v>2362.7279267368008</v>
          </cell>
          <cell r="CT48">
            <v>2399.3465012926836</v>
          </cell>
          <cell r="CU48">
            <v>2161.9463615279992</v>
          </cell>
          <cell r="CV48">
            <v>1988.8162801499998</v>
          </cell>
          <cell r="CW48">
            <v>1854.5460761520003</v>
          </cell>
          <cell r="CX48">
            <v>2396.235733266667</v>
          </cell>
          <cell r="CY48">
            <v>4686.1758952664923</v>
          </cell>
          <cell r="CZ48">
            <v>6608.4556143071177</v>
          </cell>
          <cell r="DA48">
            <v>8799.9770994941209</v>
          </cell>
          <cell r="DB48">
            <v>11299.089979083628</v>
          </cell>
          <cell r="DC48">
            <v>13644.696331919184</v>
          </cell>
          <cell r="DD48">
            <v>16007.424258655985</v>
          </cell>
          <cell r="DE48">
            <v>18406.770759948668</v>
          </cell>
          <cell r="DF48">
            <v>20568.717121476668</v>
          </cell>
          <cell r="DG48">
            <v>22557.533401626668</v>
          </cell>
          <cell r="DH48">
            <v>24412.079477778669</v>
          </cell>
          <cell r="DI48">
            <v>26808.315211045337</v>
          </cell>
          <cell r="DJ48">
            <v>6608.4556143071177</v>
          </cell>
          <cell r="DK48">
            <v>7036.2407176120651</v>
          </cell>
          <cell r="DL48">
            <v>13644.696331919182</v>
          </cell>
          <cell r="DM48">
            <v>6924.0207895574831</v>
          </cell>
          <cell r="DN48">
            <v>6239.598089568668</v>
          </cell>
          <cell r="DO48">
            <v>13163.618879126152</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FE48">
            <v>0</v>
          </cell>
          <cell r="FF48">
            <v>0</v>
          </cell>
          <cell r="FG48">
            <v>0</v>
          </cell>
          <cell r="FH48">
            <v>0</v>
          </cell>
          <cell r="FI48">
            <v>0</v>
          </cell>
          <cell r="FJ48">
            <v>0</v>
          </cell>
          <cell r="FK48">
            <v>0</v>
          </cell>
          <cell r="FL48">
            <v>0</v>
          </cell>
          <cell r="FM48">
            <v>0</v>
          </cell>
          <cell r="FN48">
            <v>0</v>
          </cell>
          <cell r="FO48">
            <v>0</v>
          </cell>
          <cell r="FP48">
            <v>0</v>
          </cell>
          <cell r="FQ48">
            <v>0</v>
          </cell>
          <cell r="FR48">
            <v>0</v>
          </cell>
          <cell r="FS48">
            <v>0</v>
          </cell>
          <cell r="FT48">
            <v>0</v>
          </cell>
          <cell r="FU48">
            <v>0</v>
          </cell>
        </row>
        <row r="49">
          <cell r="B49" t="str">
            <v>SEX consumed</v>
          </cell>
          <cell r="C49" t="str">
            <v>Kg</v>
          </cell>
          <cell r="D49">
            <v>3220</v>
          </cell>
          <cell r="E49">
            <v>6720</v>
          </cell>
          <cell r="F49">
            <v>7840</v>
          </cell>
          <cell r="G49">
            <v>4060</v>
          </cell>
          <cell r="P49">
            <v>9940</v>
          </cell>
          <cell r="Q49">
            <v>17780</v>
          </cell>
          <cell r="R49">
            <v>21840</v>
          </cell>
          <cell r="S49">
            <v>21840</v>
          </cell>
          <cell r="T49">
            <v>21840</v>
          </cell>
          <cell r="U49">
            <v>21840</v>
          </cell>
          <cell r="V49">
            <v>21840</v>
          </cell>
          <cell r="W49">
            <v>21840</v>
          </cell>
          <cell r="X49">
            <v>21840</v>
          </cell>
          <cell r="Y49">
            <v>21840</v>
          </cell>
          <cell r="Z49">
            <v>21840</v>
          </cell>
          <cell r="AA49">
            <v>17780</v>
          </cell>
          <cell r="AB49">
            <v>4060</v>
          </cell>
          <cell r="AC49">
            <v>21840</v>
          </cell>
          <cell r="AD49">
            <v>0</v>
          </cell>
          <cell r="AE49">
            <v>0</v>
          </cell>
          <cell r="AF49">
            <v>0</v>
          </cell>
          <cell r="AG49">
            <v>5682.4318800000001</v>
          </cell>
          <cell r="AH49">
            <v>5871.8462760000002</v>
          </cell>
          <cell r="AI49">
            <v>4924.7742960000005</v>
          </cell>
          <cell r="AJ49">
            <v>5871.8462760000002</v>
          </cell>
          <cell r="AK49">
            <v>5998.8051144000001</v>
          </cell>
          <cell r="AL49">
            <v>5805.2952720000003</v>
          </cell>
          <cell r="AM49">
            <v>5224.7657448000009</v>
          </cell>
          <cell r="AN49">
            <v>5805.2952720000003</v>
          </cell>
          <cell r="AO49">
            <v>5998.8051144000001</v>
          </cell>
          <cell r="AP49">
            <v>5998.8051144000001</v>
          </cell>
          <cell r="AQ49">
            <v>4644.2362175999997</v>
          </cell>
          <cell r="AR49">
            <v>5998.8051144000001</v>
          </cell>
          <cell r="AS49">
            <v>11554.278156</v>
          </cell>
          <cell r="AT49">
            <v>16479.052452</v>
          </cell>
          <cell r="AU49">
            <v>22350.898728</v>
          </cell>
          <cell r="AV49">
            <v>28349.703842399998</v>
          </cell>
          <cell r="AW49">
            <v>34154.999114400001</v>
          </cell>
          <cell r="AX49">
            <v>39379.764859200004</v>
          </cell>
          <cell r="AY49">
            <v>45185.060131200007</v>
          </cell>
          <cell r="AZ49">
            <v>51183.865245600005</v>
          </cell>
          <cell r="BA49">
            <v>57182.670360000004</v>
          </cell>
          <cell r="BB49">
            <v>61826.906577600006</v>
          </cell>
          <cell r="BC49">
            <v>67825.711692000012</v>
          </cell>
          <cell r="BD49">
            <v>16479.052452</v>
          </cell>
          <cell r="BE49">
            <v>17675.946662400002</v>
          </cell>
          <cell r="BF49">
            <v>34154.999114400001</v>
          </cell>
          <cell r="BG49">
            <v>17028.8661312</v>
          </cell>
          <cell r="BH49">
            <v>16641.846446399999</v>
          </cell>
          <cell r="BI49">
            <v>33670.712577600003</v>
          </cell>
          <cell r="BJ49">
            <v>3220</v>
          </cell>
          <cell r="BK49">
            <v>6720</v>
          </cell>
          <cell r="BL49">
            <v>7840</v>
          </cell>
          <cell r="BM49">
            <v>4060</v>
          </cell>
          <cell r="BN49">
            <v>5998.8051144000001</v>
          </cell>
          <cell r="BO49">
            <v>5805.2952720000003</v>
          </cell>
          <cell r="BP49">
            <v>5224.7657448000009</v>
          </cell>
          <cell r="BQ49">
            <v>5805.2952720000003</v>
          </cell>
          <cell r="BR49">
            <v>5998.8051144000001</v>
          </cell>
          <cell r="BS49">
            <v>5998.8051144000001</v>
          </cell>
          <cell r="BT49">
            <v>4644.2362175999997</v>
          </cell>
          <cell r="BU49">
            <v>5998.8051144000001</v>
          </cell>
          <cell r="BV49">
            <v>9940</v>
          </cell>
          <cell r="BW49">
            <v>17780</v>
          </cell>
          <cell r="BX49">
            <v>21840</v>
          </cell>
          <cell r="BY49">
            <v>27838.805114399998</v>
          </cell>
          <cell r="BZ49">
            <v>33644.100386400001</v>
          </cell>
          <cell r="CA49">
            <v>38868.866131200004</v>
          </cell>
          <cell r="CB49">
            <v>44674.161403200007</v>
          </cell>
          <cell r="CC49">
            <v>50672.966517600005</v>
          </cell>
          <cell r="CD49">
            <v>56671.771632000004</v>
          </cell>
          <cell r="CE49">
            <v>61316.007849600006</v>
          </cell>
          <cell r="CF49">
            <v>67314.812964000012</v>
          </cell>
          <cell r="CG49">
            <v>17780</v>
          </cell>
          <cell r="CH49">
            <v>15864.100386400001</v>
          </cell>
          <cell r="CI49">
            <v>33644.100386400001</v>
          </cell>
          <cell r="CJ49">
            <v>17028.8661312</v>
          </cell>
          <cell r="CK49">
            <v>16641.846446399999</v>
          </cell>
          <cell r="CL49">
            <v>33670.712577600003</v>
          </cell>
          <cell r="CM49">
            <v>6300</v>
          </cell>
          <cell r="CN49">
            <v>6580</v>
          </cell>
          <cell r="CO49">
            <v>1960</v>
          </cell>
          <cell r="CP49">
            <v>2800</v>
          </cell>
          <cell r="CQ49">
            <v>5040</v>
          </cell>
          <cell r="CR49">
            <v>4760</v>
          </cell>
          <cell r="CS49">
            <v>4200</v>
          </cell>
          <cell r="CT49">
            <v>4760</v>
          </cell>
          <cell r="CU49">
            <v>4480</v>
          </cell>
          <cell r="CV49">
            <v>3920</v>
          </cell>
          <cell r="CW49">
            <v>4340</v>
          </cell>
          <cell r="CX49">
            <v>4480</v>
          </cell>
          <cell r="CY49">
            <v>12880</v>
          </cell>
          <cell r="CZ49">
            <v>14840</v>
          </cell>
          <cell r="DA49">
            <v>17640</v>
          </cell>
          <cell r="DB49">
            <v>22680</v>
          </cell>
          <cell r="DC49">
            <v>27440</v>
          </cell>
          <cell r="DD49">
            <v>31640</v>
          </cell>
          <cell r="DE49">
            <v>36400</v>
          </cell>
          <cell r="DF49">
            <v>40880</v>
          </cell>
          <cell r="DG49">
            <v>44800</v>
          </cell>
          <cell r="DH49">
            <v>49140</v>
          </cell>
          <cell r="DI49">
            <v>53620</v>
          </cell>
          <cell r="DJ49">
            <v>14840</v>
          </cell>
          <cell r="DK49">
            <v>12600</v>
          </cell>
          <cell r="DL49">
            <v>27440</v>
          </cell>
          <cell r="DM49">
            <v>13440</v>
          </cell>
          <cell r="DN49">
            <v>12740</v>
          </cell>
          <cell r="DO49">
            <v>2618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cell r="ER49">
            <v>0</v>
          </cell>
          <cell r="FE49">
            <v>0</v>
          </cell>
          <cell r="FF49">
            <v>0</v>
          </cell>
          <cell r="FG49">
            <v>0</v>
          </cell>
          <cell r="FH49">
            <v>0</v>
          </cell>
          <cell r="FI49">
            <v>0</v>
          </cell>
          <cell r="FJ49">
            <v>0</v>
          </cell>
          <cell r="FK49">
            <v>0</v>
          </cell>
          <cell r="FL49">
            <v>0</v>
          </cell>
          <cell r="FM49">
            <v>0</v>
          </cell>
          <cell r="FN49">
            <v>0</v>
          </cell>
          <cell r="FO49">
            <v>0</v>
          </cell>
          <cell r="FP49">
            <v>0</v>
          </cell>
          <cell r="FQ49">
            <v>0</v>
          </cell>
          <cell r="FR49">
            <v>0</v>
          </cell>
          <cell r="FS49">
            <v>0</v>
          </cell>
          <cell r="FT49">
            <v>0</v>
          </cell>
          <cell r="FU49">
            <v>0</v>
          </cell>
        </row>
        <row r="50">
          <cell r="B50" t="str">
            <v>Senkol 700 consumed</v>
          </cell>
          <cell r="C50" t="str">
            <v>Kg</v>
          </cell>
          <cell r="D50">
            <v>0</v>
          </cell>
          <cell r="E50">
            <v>1000</v>
          </cell>
          <cell r="F50">
            <v>40</v>
          </cell>
          <cell r="G50">
            <v>0</v>
          </cell>
          <cell r="P50">
            <v>1000</v>
          </cell>
          <cell r="Q50">
            <v>1040</v>
          </cell>
          <cell r="R50">
            <v>1040</v>
          </cell>
          <cell r="S50">
            <v>1040</v>
          </cell>
          <cell r="T50">
            <v>1040</v>
          </cell>
          <cell r="U50">
            <v>1040</v>
          </cell>
          <cell r="V50">
            <v>1040</v>
          </cell>
          <cell r="W50">
            <v>1040</v>
          </cell>
          <cell r="X50">
            <v>1040</v>
          </cell>
          <cell r="Y50">
            <v>1040</v>
          </cell>
          <cell r="Z50">
            <v>1040</v>
          </cell>
          <cell r="AA50">
            <v>1040</v>
          </cell>
          <cell r="AB50">
            <v>0</v>
          </cell>
          <cell r="AC50">
            <v>1040</v>
          </cell>
          <cell r="AD50">
            <v>0</v>
          </cell>
          <cell r="AE50">
            <v>0</v>
          </cell>
          <cell r="AF50">
            <v>0</v>
          </cell>
          <cell r="AG50">
            <v>1259.9121599999999</v>
          </cell>
          <cell r="AH50">
            <v>1301.909232</v>
          </cell>
          <cell r="AI50">
            <v>1091.9238720000001</v>
          </cell>
          <cell r="AJ50">
            <v>1301.909232</v>
          </cell>
          <cell r="AK50">
            <v>1330.0586208000002</v>
          </cell>
          <cell r="AL50">
            <v>1287.1535039999999</v>
          </cell>
          <cell r="AM50">
            <v>1158.4381536000001</v>
          </cell>
          <cell r="AN50">
            <v>1287.1535039999999</v>
          </cell>
          <cell r="AO50">
            <v>1330.0586208000002</v>
          </cell>
          <cell r="AP50">
            <v>1330.0586208000002</v>
          </cell>
          <cell r="AQ50">
            <v>1029.7228032</v>
          </cell>
          <cell r="AR50">
            <v>1330.0586208000002</v>
          </cell>
          <cell r="AS50">
            <v>2561.8213919999998</v>
          </cell>
          <cell r="AT50">
            <v>3653.7452640000001</v>
          </cell>
          <cell r="AU50">
            <v>4955.6544960000001</v>
          </cell>
          <cell r="AV50">
            <v>6285.7131168000005</v>
          </cell>
          <cell r="AW50">
            <v>7572.8666208000004</v>
          </cell>
          <cell r="AX50">
            <v>8731.3047743999996</v>
          </cell>
          <cell r="AY50">
            <v>10018.458278399999</v>
          </cell>
          <cell r="AZ50">
            <v>11348.5168992</v>
          </cell>
          <cell r="BA50">
            <v>12678.57552</v>
          </cell>
          <cell r="BB50">
            <v>13708.298323200001</v>
          </cell>
          <cell r="BC50">
            <v>15038.356944000001</v>
          </cell>
          <cell r="BD50">
            <v>3653.7452640000001</v>
          </cell>
          <cell r="BE50">
            <v>3919.1213568000003</v>
          </cell>
          <cell r="BF50">
            <v>7572.8666208000004</v>
          </cell>
          <cell r="BG50">
            <v>3775.6502784000004</v>
          </cell>
          <cell r="BH50">
            <v>3689.8400448000002</v>
          </cell>
          <cell r="BI50">
            <v>7465.4903232000006</v>
          </cell>
          <cell r="BJ50">
            <v>0</v>
          </cell>
          <cell r="BK50">
            <v>1000</v>
          </cell>
          <cell r="BL50">
            <v>40</v>
          </cell>
          <cell r="BM50">
            <v>0</v>
          </cell>
          <cell r="BN50">
            <v>1330.0586208000002</v>
          </cell>
          <cell r="BO50">
            <v>1287.1535039999999</v>
          </cell>
          <cell r="BP50">
            <v>1158.4381536000001</v>
          </cell>
          <cell r="BQ50">
            <v>1287.1535039999999</v>
          </cell>
          <cell r="BR50">
            <v>1330.0586208000002</v>
          </cell>
          <cell r="BS50">
            <v>1330.0586208000002</v>
          </cell>
          <cell r="BT50">
            <v>1029.7228032</v>
          </cell>
          <cell r="BU50">
            <v>1330.0586208000002</v>
          </cell>
          <cell r="BV50">
            <v>1000</v>
          </cell>
          <cell r="BW50">
            <v>1040</v>
          </cell>
          <cell r="BX50">
            <v>1040</v>
          </cell>
          <cell r="BY50">
            <v>2370.0586208000004</v>
          </cell>
          <cell r="BZ50">
            <v>3657.2121248000003</v>
          </cell>
          <cell r="CA50">
            <v>4815.6502784000004</v>
          </cell>
          <cell r="CB50">
            <v>6102.8037824000003</v>
          </cell>
          <cell r="CC50">
            <v>7432.8624032000007</v>
          </cell>
          <cell r="CD50">
            <v>8762.9210240000011</v>
          </cell>
          <cell r="CE50">
            <v>9792.6438272000014</v>
          </cell>
          <cell r="CF50">
            <v>11122.702448000002</v>
          </cell>
          <cell r="CG50">
            <v>1040</v>
          </cell>
          <cell r="CH50">
            <v>2617.2121248000003</v>
          </cell>
          <cell r="CI50">
            <v>3657.2121248000003</v>
          </cell>
          <cell r="CJ50">
            <v>3775.6502784000004</v>
          </cell>
          <cell r="CK50">
            <v>3689.8400448000002</v>
          </cell>
          <cell r="CL50">
            <v>7465.4903232000006</v>
          </cell>
          <cell r="CM50">
            <v>1239.6997401142855</v>
          </cell>
          <cell r="CN50">
            <v>1130.9539480793517</v>
          </cell>
          <cell r="CO50">
            <v>972.44738727937511</v>
          </cell>
          <cell r="CP50">
            <v>1108.6520454475426</v>
          </cell>
          <cell r="CQ50">
            <v>1264.2571037923392</v>
          </cell>
          <cell r="CR50">
            <v>1186.6008608462221</v>
          </cell>
          <cell r="CS50">
            <v>1195.2623629374405</v>
          </cell>
          <cell r="CT50">
            <v>1213.7870535951222</v>
          </cell>
          <cell r="CU50">
            <v>1093.6905123023996</v>
          </cell>
          <cell r="CV50">
            <v>1006.1070593699998</v>
          </cell>
          <cell r="CW50">
            <v>938.18213264160022</v>
          </cell>
          <cell r="CX50">
            <v>1212.2133709466666</v>
          </cell>
          <cell r="CY50">
            <v>2370.6536881936372</v>
          </cell>
          <cell r="CZ50">
            <v>3343.1010754730123</v>
          </cell>
          <cell r="DA50">
            <v>4451.7531209205554</v>
          </cell>
          <cell r="DB50">
            <v>5716.0102247128943</v>
          </cell>
          <cell r="DC50">
            <v>6902.611085559116</v>
          </cell>
          <cell r="DD50">
            <v>8097.8734484965562</v>
          </cell>
          <cell r="DE50">
            <v>9311.6605020916777</v>
          </cell>
          <cell r="DF50">
            <v>10405.351014394077</v>
          </cell>
          <cell r="DG50">
            <v>11411.458073764077</v>
          </cell>
          <cell r="DH50">
            <v>12349.640206405678</v>
          </cell>
          <cell r="DI50">
            <v>13561.853577352345</v>
          </cell>
          <cell r="DJ50">
            <v>3343.1010754730123</v>
          </cell>
          <cell r="DK50">
            <v>3559.5100100861041</v>
          </cell>
          <cell r="DL50">
            <v>6902.611085559116</v>
          </cell>
          <cell r="DM50">
            <v>3502.7399288349625</v>
          </cell>
          <cell r="DN50">
            <v>3156.5025629582665</v>
          </cell>
          <cell r="DO50">
            <v>6659.2424917932294</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cell r="ER50">
            <v>0</v>
          </cell>
          <cell r="FE50">
            <v>0</v>
          </cell>
          <cell r="FF50">
            <v>0</v>
          </cell>
          <cell r="FG50">
            <v>0</v>
          </cell>
          <cell r="FH50">
            <v>0</v>
          </cell>
          <cell r="FI50">
            <v>0</v>
          </cell>
          <cell r="FJ50">
            <v>0</v>
          </cell>
          <cell r="FK50">
            <v>0</v>
          </cell>
          <cell r="FL50">
            <v>0</v>
          </cell>
          <cell r="FM50">
            <v>0</v>
          </cell>
          <cell r="FN50">
            <v>0</v>
          </cell>
          <cell r="FO50">
            <v>0</v>
          </cell>
          <cell r="FP50">
            <v>0</v>
          </cell>
          <cell r="FQ50">
            <v>0</v>
          </cell>
          <cell r="FR50">
            <v>0</v>
          </cell>
          <cell r="FS50">
            <v>0</v>
          </cell>
          <cell r="FT50">
            <v>0</v>
          </cell>
          <cell r="FU50">
            <v>0</v>
          </cell>
        </row>
        <row r="51">
          <cell r="B51" t="str">
            <v>Frother 6005B consumed</v>
          </cell>
          <cell r="C51" t="str">
            <v>Kg</v>
          </cell>
          <cell r="D51">
            <v>3080</v>
          </cell>
          <cell r="E51">
            <v>2860</v>
          </cell>
          <cell r="F51">
            <v>3960</v>
          </cell>
          <cell r="G51">
            <v>2640</v>
          </cell>
          <cell r="P51">
            <v>5940</v>
          </cell>
          <cell r="Q51">
            <v>9900</v>
          </cell>
          <cell r="R51">
            <v>12540</v>
          </cell>
          <cell r="S51">
            <v>12540</v>
          </cell>
          <cell r="T51">
            <v>12540</v>
          </cell>
          <cell r="U51">
            <v>12540</v>
          </cell>
          <cell r="V51">
            <v>12540</v>
          </cell>
          <cell r="W51">
            <v>12540</v>
          </cell>
          <cell r="X51">
            <v>12540</v>
          </cell>
          <cell r="Y51">
            <v>12540</v>
          </cell>
          <cell r="Z51">
            <v>12540</v>
          </cell>
          <cell r="AA51">
            <v>9900</v>
          </cell>
          <cell r="AB51">
            <v>2640</v>
          </cell>
          <cell r="AC51">
            <v>12540</v>
          </cell>
          <cell r="AD51">
            <v>0</v>
          </cell>
          <cell r="AE51">
            <v>0</v>
          </cell>
          <cell r="AF51">
            <v>0</v>
          </cell>
          <cell r="AG51">
            <v>2401.5294000000004</v>
          </cell>
          <cell r="AH51">
            <v>2481.5803800000003</v>
          </cell>
          <cell r="AI51">
            <v>2081.3254800000004</v>
          </cell>
          <cell r="AJ51">
            <v>2481.5803800000003</v>
          </cell>
          <cell r="AK51">
            <v>2535.2361720000008</v>
          </cell>
          <cell r="AL51">
            <v>2453.4543600000002</v>
          </cell>
          <cell r="AM51">
            <v>2208.1089240000001</v>
          </cell>
          <cell r="AN51">
            <v>2453.4543600000002</v>
          </cell>
          <cell r="AO51">
            <v>2535.2361720000008</v>
          </cell>
          <cell r="AP51">
            <v>2535.2361720000008</v>
          </cell>
          <cell r="AQ51">
            <v>1962.7634880000003</v>
          </cell>
          <cell r="AR51">
            <v>2535.2361720000008</v>
          </cell>
          <cell r="AS51">
            <v>4883.1097800000007</v>
          </cell>
          <cell r="AT51">
            <v>6964.4352600000011</v>
          </cell>
          <cell r="AU51">
            <v>9446.0156400000014</v>
          </cell>
          <cell r="AV51">
            <v>11981.251812000002</v>
          </cell>
          <cell r="AW51">
            <v>14434.706172000002</v>
          </cell>
          <cell r="AX51">
            <v>16642.815096000002</v>
          </cell>
          <cell r="AY51">
            <v>19096.269456000002</v>
          </cell>
          <cell r="AZ51">
            <v>21631.505628000003</v>
          </cell>
          <cell r="BA51">
            <v>24166.741800000003</v>
          </cell>
          <cell r="BB51">
            <v>26129.505288000004</v>
          </cell>
          <cell r="BC51">
            <v>28664.741460000005</v>
          </cell>
          <cell r="BD51">
            <v>6964.4352600000011</v>
          </cell>
          <cell r="BE51">
            <v>7470.2709120000018</v>
          </cell>
          <cell r="BF51">
            <v>14434.706172000002</v>
          </cell>
          <cell r="BG51">
            <v>7196.7994560000006</v>
          </cell>
          <cell r="BH51">
            <v>7033.2358320000021</v>
          </cell>
          <cell r="BI51">
            <v>14230.035288000003</v>
          </cell>
          <cell r="BJ51">
            <v>3080</v>
          </cell>
          <cell r="BK51">
            <v>2860</v>
          </cell>
          <cell r="BL51">
            <v>3960</v>
          </cell>
          <cell r="BM51">
            <v>2640</v>
          </cell>
          <cell r="BN51">
            <v>2535.2361720000008</v>
          </cell>
          <cell r="BO51">
            <v>2453.4543600000002</v>
          </cell>
          <cell r="BP51">
            <v>2208.1089240000001</v>
          </cell>
          <cell r="BQ51">
            <v>2453.4543600000002</v>
          </cell>
          <cell r="BR51">
            <v>2535.2361720000008</v>
          </cell>
          <cell r="BS51">
            <v>2535.2361720000008</v>
          </cell>
          <cell r="BT51">
            <v>1962.7634880000003</v>
          </cell>
          <cell r="BU51">
            <v>2535.2361720000008</v>
          </cell>
          <cell r="BV51">
            <v>5940</v>
          </cell>
          <cell r="BW51">
            <v>9900</v>
          </cell>
          <cell r="BX51">
            <v>12540</v>
          </cell>
          <cell r="BY51">
            <v>15075.236172000001</v>
          </cell>
          <cell r="BZ51">
            <v>17528.690532000001</v>
          </cell>
          <cell r="CA51">
            <v>19736.799456000001</v>
          </cell>
          <cell r="CB51">
            <v>22190.253816</v>
          </cell>
          <cell r="CC51">
            <v>24725.489988000001</v>
          </cell>
          <cell r="CD51">
            <v>27260.726160000002</v>
          </cell>
          <cell r="CE51">
            <v>29223.489648000002</v>
          </cell>
          <cell r="CF51">
            <v>31758.725820000003</v>
          </cell>
          <cell r="CG51">
            <v>9900</v>
          </cell>
          <cell r="CH51">
            <v>7628.6905320000005</v>
          </cell>
          <cell r="CI51">
            <v>17528.690532000001</v>
          </cell>
          <cell r="CJ51">
            <v>7196.7994560000006</v>
          </cell>
          <cell r="CK51">
            <v>7033.2358320000021</v>
          </cell>
          <cell r="CL51">
            <v>14230.035288000003</v>
          </cell>
          <cell r="CM51">
            <v>2364.0785741714285</v>
          </cell>
          <cell r="CN51">
            <v>2156.7028777327168</v>
          </cell>
          <cell r="CO51">
            <v>1854.4345524862501</v>
          </cell>
          <cell r="CP51">
            <v>2114.1736680627555</v>
          </cell>
          <cell r="CQ51">
            <v>2410.9088956039955</v>
          </cell>
          <cell r="CR51">
            <v>2262.8202462648883</v>
          </cell>
          <cell r="CS51">
            <v>2279.3375293225604</v>
          </cell>
          <cell r="CT51">
            <v>2314.6636836000007</v>
          </cell>
          <cell r="CU51">
            <v>2085.6423722975996</v>
          </cell>
          <cell r="CV51">
            <v>1918.6227643799996</v>
          </cell>
          <cell r="CW51">
            <v>1789.0915087584003</v>
          </cell>
          <cell r="CX51">
            <v>2311.6627073866671</v>
          </cell>
          <cell r="CY51">
            <v>4520.7814519041458</v>
          </cell>
          <cell r="CZ51">
            <v>6375.2160043903959</v>
          </cell>
          <cell r="DA51">
            <v>8489.3896724531514</v>
          </cell>
          <cell r="DB51">
            <v>10900.298568057147</v>
          </cell>
          <cell r="DC51">
            <v>13163.118814322035</v>
          </cell>
          <cell r="DD51">
            <v>15442.456343644595</v>
          </cell>
          <cell r="DE51">
            <v>17757.120027244597</v>
          </cell>
          <cell r="DF51">
            <v>19842.762399542196</v>
          </cell>
          <cell r="DG51">
            <v>21761.385163922198</v>
          </cell>
          <cell r="DH51">
            <v>23550.476672680597</v>
          </cell>
          <cell r="DI51">
            <v>25862.139380067263</v>
          </cell>
          <cell r="DJ51">
            <v>6375.2160043903959</v>
          </cell>
          <cell r="DK51">
            <v>6787.9028099316383</v>
          </cell>
          <cell r="DL51">
            <v>13163.118814322035</v>
          </cell>
          <cell r="DM51">
            <v>6679.6435852201603</v>
          </cell>
          <cell r="DN51">
            <v>6019.3769805250668</v>
          </cell>
          <cell r="DO51">
            <v>12699.020565745228</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FE51">
            <v>0</v>
          </cell>
          <cell r="FF51">
            <v>0</v>
          </cell>
          <cell r="FG51">
            <v>0</v>
          </cell>
          <cell r="FH51">
            <v>0</v>
          </cell>
          <cell r="FI51">
            <v>0</v>
          </cell>
          <cell r="FJ51">
            <v>0</v>
          </cell>
          <cell r="FK51">
            <v>0</v>
          </cell>
          <cell r="FL51">
            <v>0</v>
          </cell>
          <cell r="FM51">
            <v>0</v>
          </cell>
          <cell r="FN51">
            <v>0</v>
          </cell>
          <cell r="FO51">
            <v>0</v>
          </cell>
          <cell r="FP51">
            <v>0</v>
          </cell>
          <cell r="FQ51">
            <v>0</v>
          </cell>
          <cell r="FR51">
            <v>0</v>
          </cell>
          <cell r="FS51">
            <v>0</v>
          </cell>
          <cell r="FT51">
            <v>0</v>
          </cell>
          <cell r="FU51">
            <v>0</v>
          </cell>
        </row>
        <row r="52">
          <cell r="B52" t="str">
            <v>Sulphur consumed</v>
          </cell>
          <cell r="C52" t="str">
            <v>Kg</v>
          </cell>
          <cell r="D52">
            <v>38000</v>
          </cell>
          <cell r="E52">
            <v>34000</v>
          </cell>
          <cell r="F52">
            <v>40000</v>
          </cell>
          <cell r="G52">
            <v>24000</v>
          </cell>
          <cell r="P52">
            <v>72000</v>
          </cell>
          <cell r="Q52">
            <v>112000</v>
          </cell>
          <cell r="R52">
            <v>136000</v>
          </cell>
          <cell r="S52">
            <v>136000</v>
          </cell>
          <cell r="T52">
            <v>136000</v>
          </cell>
          <cell r="U52">
            <v>136000</v>
          </cell>
          <cell r="V52">
            <v>136000</v>
          </cell>
          <cell r="W52">
            <v>136000</v>
          </cell>
          <cell r="X52">
            <v>136000</v>
          </cell>
          <cell r="Y52">
            <v>136000</v>
          </cell>
          <cell r="Z52">
            <v>136000</v>
          </cell>
          <cell r="AA52">
            <v>112000</v>
          </cell>
          <cell r="AB52">
            <v>24000</v>
          </cell>
          <cell r="AC52">
            <v>136000</v>
          </cell>
          <cell r="AD52">
            <v>0</v>
          </cell>
          <cell r="AE52">
            <v>0</v>
          </cell>
          <cell r="AF52">
            <v>0</v>
          </cell>
          <cell r="AG52">
            <v>36201.095999999998</v>
          </cell>
          <cell r="AH52">
            <v>37407.799200000001</v>
          </cell>
          <cell r="AI52">
            <v>31374.283199999998</v>
          </cell>
          <cell r="AJ52">
            <v>37407.799200000001</v>
          </cell>
          <cell r="AK52">
            <v>38216.616480000004</v>
          </cell>
          <cell r="AL52">
            <v>36983.822399999997</v>
          </cell>
          <cell r="AM52">
            <v>33285.440160000006</v>
          </cell>
          <cell r="AN52">
            <v>36983.822399999997</v>
          </cell>
          <cell r="AO52">
            <v>38216.616480000004</v>
          </cell>
          <cell r="AP52">
            <v>38216.616480000004</v>
          </cell>
          <cell r="AQ52">
            <v>29587.057920000003</v>
          </cell>
          <cell r="AR52">
            <v>38216.616480000004</v>
          </cell>
          <cell r="AS52">
            <v>73608.895199999999</v>
          </cell>
          <cell r="AT52">
            <v>104983.1784</v>
          </cell>
          <cell r="AU52">
            <v>142390.97760000001</v>
          </cell>
          <cell r="AV52">
            <v>180607.59408000001</v>
          </cell>
          <cell r="AW52">
            <v>217591.41648000001</v>
          </cell>
          <cell r="AX52">
            <v>250876.85664000001</v>
          </cell>
          <cell r="AY52">
            <v>287860.67904000002</v>
          </cell>
          <cell r="AZ52">
            <v>326077.29552000004</v>
          </cell>
          <cell r="BA52">
            <v>364293.91200000007</v>
          </cell>
          <cell r="BB52">
            <v>393880.96992000006</v>
          </cell>
          <cell r="BC52">
            <v>432097.58640000009</v>
          </cell>
          <cell r="BD52">
            <v>104983.1784</v>
          </cell>
          <cell r="BE52">
            <v>112608.23808000001</v>
          </cell>
          <cell r="BF52">
            <v>217591.41648000001</v>
          </cell>
          <cell r="BG52">
            <v>108485.87904</v>
          </cell>
          <cell r="BH52">
            <v>106020.29088000002</v>
          </cell>
          <cell r="BI52">
            <v>214506.16992000001</v>
          </cell>
          <cell r="BJ52">
            <v>38000</v>
          </cell>
          <cell r="BK52">
            <v>34000</v>
          </cell>
          <cell r="BL52">
            <v>40000</v>
          </cell>
          <cell r="BM52">
            <v>24000</v>
          </cell>
          <cell r="BN52">
            <v>38216.616480000004</v>
          </cell>
          <cell r="BO52">
            <v>36983.822399999997</v>
          </cell>
          <cell r="BP52">
            <v>33285.440160000006</v>
          </cell>
          <cell r="BQ52">
            <v>36983.822399999997</v>
          </cell>
          <cell r="BR52">
            <v>38216.616480000004</v>
          </cell>
          <cell r="BS52">
            <v>38216.616480000004</v>
          </cell>
          <cell r="BT52">
            <v>29587.057920000003</v>
          </cell>
          <cell r="BU52">
            <v>38216.616480000004</v>
          </cell>
          <cell r="BV52">
            <v>72000</v>
          </cell>
          <cell r="BW52">
            <v>112000</v>
          </cell>
          <cell r="BX52">
            <v>136000</v>
          </cell>
          <cell r="BY52">
            <v>174216.61648</v>
          </cell>
          <cell r="BZ52">
            <v>211200.43888</v>
          </cell>
          <cell r="CA52">
            <v>244485.87904</v>
          </cell>
          <cell r="CB52">
            <v>281469.70143999998</v>
          </cell>
          <cell r="CC52">
            <v>319686.31792</v>
          </cell>
          <cell r="CD52">
            <v>357902.93440000003</v>
          </cell>
          <cell r="CE52">
            <v>387489.99232000002</v>
          </cell>
          <cell r="CF52">
            <v>425706.60880000005</v>
          </cell>
          <cell r="CG52">
            <v>112000</v>
          </cell>
          <cell r="CH52">
            <v>99200.438880000002</v>
          </cell>
          <cell r="CI52">
            <v>211200.43888</v>
          </cell>
          <cell r="CJ52">
            <v>108485.87904</v>
          </cell>
          <cell r="CK52">
            <v>106020.29088000002</v>
          </cell>
          <cell r="CL52">
            <v>214506.16992000001</v>
          </cell>
          <cell r="CM52">
            <v>34711.592723200003</v>
          </cell>
          <cell r="CN52">
            <v>31666.710546221846</v>
          </cell>
          <cell r="CO52">
            <v>27228.526843822507</v>
          </cell>
          <cell r="CP52">
            <v>31042.257272531195</v>
          </cell>
          <cell r="CQ52">
            <v>35399.198906185491</v>
          </cell>
          <cell r="CR52">
            <v>33224.82410369422</v>
          </cell>
          <cell r="CS52">
            <v>33467.34616224833</v>
          </cell>
          <cell r="CT52">
            <v>33986.03750066342</v>
          </cell>
          <cell r="CU52">
            <v>30623.334344467195</v>
          </cell>
          <cell r="CV52">
            <v>28170.997662359998</v>
          </cell>
          <cell r="CW52">
            <v>26269.09971396481</v>
          </cell>
          <cell r="CX52">
            <v>33941.974386506678</v>
          </cell>
          <cell r="CY52">
            <v>66378.303269421856</v>
          </cell>
          <cell r="CZ52">
            <v>93606.830113244359</v>
          </cell>
          <cell r="DA52">
            <v>124649.08738577555</v>
          </cell>
          <cell r="DB52">
            <v>160048.28629196103</v>
          </cell>
          <cell r="DC52">
            <v>193273.11039565527</v>
          </cell>
          <cell r="DD52">
            <v>226740.45655790361</v>
          </cell>
          <cell r="DE52">
            <v>260726.49405856704</v>
          </cell>
          <cell r="DF52">
            <v>291349.82840303425</v>
          </cell>
          <cell r="DG52">
            <v>319520.82606539427</v>
          </cell>
          <cell r="DH52">
            <v>345789.92577935907</v>
          </cell>
          <cell r="DI52">
            <v>379731.90016586572</v>
          </cell>
          <cell r="DJ52">
            <v>93606.830113244359</v>
          </cell>
          <cell r="DK52">
            <v>99666.280282410909</v>
          </cell>
          <cell r="DL52">
            <v>193273.11039565527</v>
          </cell>
          <cell r="DM52">
            <v>98076.71800737895</v>
          </cell>
          <cell r="DN52">
            <v>88382.071762831489</v>
          </cell>
          <cell r="DO52">
            <v>186458.78977021045</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cell r="ER52">
            <v>0</v>
          </cell>
          <cell r="FE52">
            <v>0</v>
          </cell>
          <cell r="FF52">
            <v>0</v>
          </cell>
          <cell r="FG52">
            <v>0</v>
          </cell>
          <cell r="FH52">
            <v>0</v>
          </cell>
          <cell r="FI52">
            <v>0</v>
          </cell>
          <cell r="FJ52">
            <v>0</v>
          </cell>
          <cell r="FK52">
            <v>0</v>
          </cell>
          <cell r="FL52">
            <v>0</v>
          </cell>
          <cell r="FM52">
            <v>0</v>
          </cell>
          <cell r="FN52">
            <v>0</v>
          </cell>
          <cell r="FO52">
            <v>0</v>
          </cell>
          <cell r="FP52">
            <v>0</v>
          </cell>
          <cell r="FQ52">
            <v>0</v>
          </cell>
          <cell r="FR52">
            <v>0</v>
          </cell>
          <cell r="FS52">
            <v>0</v>
          </cell>
          <cell r="FT52">
            <v>0</v>
          </cell>
          <cell r="FU52">
            <v>0</v>
          </cell>
        </row>
        <row r="53">
          <cell r="B53" t="str">
            <v>Danafloat consumed</v>
          </cell>
          <cell r="C53" t="str">
            <v>Dr</v>
          </cell>
          <cell r="D53">
            <v>1</v>
          </cell>
          <cell r="E53">
            <v>1</v>
          </cell>
          <cell r="F53">
            <v>0</v>
          </cell>
          <cell r="G53">
            <v>0</v>
          </cell>
          <cell r="P53">
            <v>2</v>
          </cell>
          <cell r="Q53">
            <v>2</v>
          </cell>
          <cell r="R53">
            <v>2</v>
          </cell>
          <cell r="S53">
            <v>2</v>
          </cell>
          <cell r="T53">
            <v>2</v>
          </cell>
          <cell r="U53">
            <v>2</v>
          </cell>
          <cell r="V53">
            <v>2</v>
          </cell>
          <cell r="W53">
            <v>2</v>
          </cell>
          <cell r="X53">
            <v>2</v>
          </cell>
          <cell r="Y53">
            <v>2</v>
          </cell>
          <cell r="Z53">
            <v>2</v>
          </cell>
          <cell r="AA53">
            <v>2</v>
          </cell>
          <cell r="AB53">
            <v>0</v>
          </cell>
          <cell r="AC53">
            <v>2</v>
          </cell>
          <cell r="AD53">
            <v>0</v>
          </cell>
          <cell r="AE53">
            <v>0</v>
          </cell>
          <cell r="AF53">
            <v>0</v>
          </cell>
          <cell r="AG53">
            <v>1282.7159999999999</v>
          </cell>
          <cell r="AH53">
            <v>1325.4732000000001</v>
          </cell>
          <cell r="AI53">
            <v>1111.6871999999998</v>
          </cell>
          <cell r="AJ53">
            <v>1325.4732000000001</v>
          </cell>
          <cell r="AK53">
            <v>1354.1320800000003</v>
          </cell>
          <cell r="AL53">
            <v>1310.4504000000002</v>
          </cell>
          <cell r="AM53">
            <v>1179.4053600000002</v>
          </cell>
          <cell r="AN53">
            <v>1310.4504000000002</v>
          </cell>
          <cell r="AO53">
            <v>1354.1320800000003</v>
          </cell>
          <cell r="AP53">
            <v>1354.1320800000003</v>
          </cell>
          <cell r="AQ53">
            <v>1048.36032</v>
          </cell>
          <cell r="AR53">
            <v>1354.1320800000003</v>
          </cell>
          <cell r="AS53">
            <v>2608.1891999999998</v>
          </cell>
          <cell r="AT53">
            <v>3719.8763999999996</v>
          </cell>
          <cell r="AU53">
            <v>5045.3495999999996</v>
          </cell>
          <cell r="AV53">
            <v>6399.4816799999999</v>
          </cell>
          <cell r="AW53">
            <v>7709.9320800000005</v>
          </cell>
          <cell r="AX53">
            <v>8889.3374400000012</v>
          </cell>
          <cell r="AY53">
            <v>10199.787840000001</v>
          </cell>
          <cell r="AZ53">
            <v>11553.91992</v>
          </cell>
          <cell r="BA53">
            <v>12908.052</v>
          </cell>
          <cell r="BB53">
            <v>13956.412319999999</v>
          </cell>
          <cell r="BC53">
            <v>15310.544399999999</v>
          </cell>
          <cell r="BD53">
            <v>3719.8763999999996</v>
          </cell>
          <cell r="BE53">
            <v>3990.0556800000008</v>
          </cell>
          <cell r="BF53">
            <v>7709.9320800000005</v>
          </cell>
          <cell r="BG53">
            <v>3843.9878400000007</v>
          </cell>
          <cell r="BH53">
            <v>3756.6244800000004</v>
          </cell>
          <cell r="BI53">
            <v>7600.6123200000011</v>
          </cell>
          <cell r="BJ53">
            <v>1</v>
          </cell>
          <cell r="BK53">
            <v>1</v>
          </cell>
          <cell r="BL53">
            <v>0</v>
          </cell>
          <cell r="BM53">
            <v>0</v>
          </cell>
          <cell r="BN53">
            <v>1354.1320800000003</v>
          </cell>
          <cell r="BO53">
            <v>1310.4504000000002</v>
          </cell>
          <cell r="BP53">
            <v>1179.4053600000002</v>
          </cell>
          <cell r="BQ53">
            <v>1310.4504000000002</v>
          </cell>
          <cell r="BR53">
            <v>1354.1320800000003</v>
          </cell>
          <cell r="BS53">
            <v>1354.1320800000003</v>
          </cell>
          <cell r="BT53">
            <v>1048.36032</v>
          </cell>
          <cell r="BU53">
            <v>1354.1320800000003</v>
          </cell>
          <cell r="BV53">
            <v>2</v>
          </cell>
          <cell r="BW53">
            <v>2</v>
          </cell>
          <cell r="BX53">
            <v>2</v>
          </cell>
          <cell r="BY53">
            <v>1356.1320800000003</v>
          </cell>
          <cell r="BZ53">
            <v>2666.5824800000005</v>
          </cell>
          <cell r="CA53">
            <v>3845.9878400000007</v>
          </cell>
          <cell r="CB53">
            <v>5156.4382400000013</v>
          </cell>
          <cell r="CC53">
            <v>6510.5703200000016</v>
          </cell>
          <cell r="CD53">
            <v>7864.7024000000019</v>
          </cell>
          <cell r="CE53">
            <v>8913.0627200000017</v>
          </cell>
          <cell r="CF53">
            <v>10267.194800000001</v>
          </cell>
          <cell r="CG53">
            <v>2</v>
          </cell>
          <cell r="CH53">
            <v>2664.5824800000005</v>
          </cell>
          <cell r="CI53">
            <v>2666.5824800000005</v>
          </cell>
          <cell r="CJ53">
            <v>3843.9878400000007</v>
          </cell>
          <cell r="CK53">
            <v>3756.6244800000004</v>
          </cell>
          <cell r="CL53">
            <v>7600.6123200000011</v>
          </cell>
          <cell r="CM53">
            <v>504.52896400000003</v>
          </cell>
          <cell r="CN53">
            <v>460.27195561368961</v>
          </cell>
          <cell r="CO53">
            <v>395.76347156718759</v>
          </cell>
          <cell r="CP53">
            <v>451.19559989144176</v>
          </cell>
          <cell r="CQ53">
            <v>514.52323991548678</v>
          </cell>
          <cell r="CR53">
            <v>482.91895499555551</v>
          </cell>
          <cell r="CS53">
            <v>486.44398491640015</v>
          </cell>
          <cell r="CT53">
            <v>493.98310320731719</v>
          </cell>
          <cell r="CU53">
            <v>445.10660384399989</v>
          </cell>
          <cell r="CV53">
            <v>409.46217532499998</v>
          </cell>
          <cell r="CW53">
            <v>381.81830979600005</v>
          </cell>
          <cell r="CX53">
            <v>493.34265096666678</v>
          </cell>
          <cell r="CY53">
            <v>964.80091961368964</v>
          </cell>
          <cell r="CZ53">
            <v>1360.5643911808772</v>
          </cell>
          <cell r="DA53">
            <v>1811.7599910723191</v>
          </cell>
          <cell r="DB53">
            <v>2326.2832309878058</v>
          </cell>
          <cell r="DC53">
            <v>2809.2021859833612</v>
          </cell>
          <cell r="DD53">
            <v>3295.6461708997613</v>
          </cell>
          <cell r="DE53">
            <v>3789.6292741070783</v>
          </cell>
          <cell r="DF53">
            <v>4234.7358779510778</v>
          </cell>
          <cell r="DG53">
            <v>4644.1980532760781</v>
          </cell>
          <cell r="DH53">
            <v>5026.0163630720781</v>
          </cell>
          <cell r="DI53">
            <v>5519.359014038745</v>
          </cell>
          <cell r="DJ53">
            <v>1360.5643911808772</v>
          </cell>
          <cell r="DK53">
            <v>1448.6377948024842</v>
          </cell>
          <cell r="DL53">
            <v>2809.2021859833612</v>
          </cell>
          <cell r="DM53">
            <v>1425.5336919677172</v>
          </cell>
          <cell r="DN53">
            <v>1284.6231360876668</v>
          </cell>
          <cell r="DO53">
            <v>2710.1568280553838</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row>
        <row r="54">
          <cell r="B54" t="str">
            <v>Zinc Sulphate consumed</v>
          </cell>
          <cell r="C54" t="str">
            <v>Kg</v>
          </cell>
          <cell r="D54">
            <v>3000</v>
          </cell>
          <cell r="E54">
            <v>5250</v>
          </cell>
          <cell r="F54">
            <v>4500</v>
          </cell>
          <cell r="G54">
            <v>3750</v>
          </cell>
          <cell r="P54">
            <v>8250</v>
          </cell>
          <cell r="Q54">
            <v>12750</v>
          </cell>
          <cell r="R54">
            <v>16500</v>
          </cell>
          <cell r="S54">
            <v>16500</v>
          </cell>
          <cell r="T54">
            <v>16500</v>
          </cell>
          <cell r="U54">
            <v>16500</v>
          </cell>
          <cell r="V54">
            <v>16500</v>
          </cell>
          <cell r="W54">
            <v>16500</v>
          </cell>
          <cell r="X54">
            <v>16500</v>
          </cell>
          <cell r="Y54">
            <v>16500</v>
          </cell>
          <cell r="Z54">
            <v>16500</v>
          </cell>
          <cell r="AA54">
            <v>12750</v>
          </cell>
          <cell r="AB54">
            <v>3750</v>
          </cell>
          <cell r="AC54">
            <v>16500</v>
          </cell>
          <cell r="AD54">
            <v>0</v>
          </cell>
          <cell r="AE54">
            <v>0</v>
          </cell>
          <cell r="AF54">
            <v>0</v>
          </cell>
          <cell r="AG54">
            <v>5046.77484</v>
          </cell>
          <cell r="AH54">
            <v>5215.0006680000006</v>
          </cell>
          <cell r="AI54">
            <v>4373.8715279999997</v>
          </cell>
          <cell r="AJ54">
            <v>5215.0006680000006</v>
          </cell>
          <cell r="AK54">
            <v>5327.7574391999997</v>
          </cell>
          <cell r="AL54">
            <v>5155.8942960000004</v>
          </cell>
          <cell r="AM54">
            <v>4640.3048663999998</v>
          </cell>
          <cell r="AN54">
            <v>5155.8942960000004</v>
          </cell>
          <cell r="AO54">
            <v>5327.7574391999997</v>
          </cell>
          <cell r="AP54">
            <v>5327.7574391999997</v>
          </cell>
          <cell r="AQ54">
            <v>4124.7154368000001</v>
          </cell>
          <cell r="AR54">
            <v>5327.7574391999997</v>
          </cell>
          <cell r="AS54">
            <v>10261.775508000001</v>
          </cell>
          <cell r="AT54">
            <v>14635.647036</v>
          </cell>
          <cell r="AU54">
            <v>19850.647704000003</v>
          </cell>
          <cell r="AV54">
            <v>25178.405143200001</v>
          </cell>
          <cell r="AW54">
            <v>30334.299439200004</v>
          </cell>
          <cell r="AX54">
            <v>34974.604305600005</v>
          </cell>
          <cell r="AY54">
            <v>40130.498601600004</v>
          </cell>
          <cell r="AZ54">
            <v>45458.256040800006</v>
          </cell>
          <cell r="BA54">
            <v>50786.013480000009</v>
          </cell>
          <cell r="BB54">
            <v>54910.728916800006</v>
          </cell>
          <cell r="BC54">
            <v>60238.486356000009</v>
          </cell>
          <cell r="BD54">
            <v>14635.647036</v>
          </cell>
          <cell r="BE54">
            <v>15698.6524032</v>
          </cell>
          <cell r="BF54">
            <v>30334.2994392</v>
          </cell>
          <cell r="BG54">
            <v>15123.956601600001</v>
          </cell>
          <cell r="BH54">
            <v>14780.230315199999</v>
          </cell>
          <cell r="BI54">
            <v>29904.186916799998</v>
          </cell>
          <cell r="BJ54">
            <v>3000</v>
          </cell>
          <cell r="BK54">
            <v>5250</v>
          </cell>
          <cell r="BL54">
            <v>4500</v>
          </cell>
          <cell r="BM54">
            <v>3750</v>
          </cell>
          <cell r="BN54">
            <v>5327.7574391999997</v>
          </cell>
          <cell r="BO54">
            <v>5155.8942960000004</v>
          </cell>
          <cell r="BP54">
            <v>4640.3048663999998</v>
          </cell>
          <cell r="BQ54">
            <v>5155.8942960000004</v>
          </cell>
          <cell r="BR54">
            <v>5327.7574391999997</v>
          </cell>
          <cell r="BS54">
            <v>5327.7574391999997</v>
          </cell>
          <cell r="BT54">
            <v>4124.7154368000001</v>
          </cell>
          <cell r="BU54">
            <v>5327.7574391999997</v>
          </cell>
          <cell r="BV54">
            <v>8250</v>
          </cell>
          <cell r="BW54">
            <v>12750</v>
          </cell>
          <cell r="BX54">
            <v>16500</v>
          </cell>
          <cell r="BY54">
            <v>21827.757439199999</v>
          </cell>
          <cell r="BZ54">
            <v>26983.651735200001</v>
          </cell>
          <cell r="CA54">
            <v>31623.956601600003</v>
          </cell>
          <cell r="CB54">
            <v>36779.850897600001</v>
          </cell>
          <cell r="CC54">
            <v>42107.608336800004</v>
          </cell>
          <cell r="CD54">
            <v>47435.365776000006</v>
          </cell>
          <cell r="CE54">
            <v>51560.081212800003</v>
          </cell>
          <cell r="CF54">
            <v>56887.838652000006</v>
          </cell>
          <cell r="CG54">
            <v>12750</v>
          </cell>
          <cell r="CH54">
            <v>14233.651735199999</v>
          </cell>
          <cell r="CI54">
            <v>26983.651735200001</v>
          </cell>
          <cell r="CJ54">
            <v>15123.956601600001</v>
          </cell>
          <cell r="CK54">
            <v>14780.230315199999</v>
          </cell>
          <cell r="CL54">
            <v>29904.186916799998</v>
          </cell>
          <cell r="CM54">
            <v>4987.6291869714287</v>
          </cell>
          <cell r="CN54">
            <v>4550.1170469239032</v>
          </cell>
          <cell r="CO54">
            <v>3912.4046046356257</v>
          </cell>
          <cell r="CP54">
            <v>4460.3907874982533</v>
          </cell>
          <cell r="CQ54">
            <v>5086.4297431645273</v>
          </cell>
          <cell r="CR54">
            <v>4773.9988122417781</v>
          </cell>
          <cell r="CS54">
            <v>4808.846250887842</v>
          </cell>
          <cell r="CT54">
            <v>4883.37582027805</v>
          </cell>
          <cell r="CU54">
            <v>4400.1967122863998</v>
          </cell>
          <cell r="CV54">
            <v>4047.8260760699995</v>
          </cell>
          <cell r="CW54">
            <v>3774.546719697601</v>
          </cell>
          <cell r="CX54">
            <v>4877.0444924133344</v>
          </cell>
          <cell r="CY54">
            <v>9537.7462338953319</v>
          </cell>
          <cell r="CZ54">
            <v>13450.150838530957</v>
          </cell>
          <cell r="DA54">
            <v>17910.541626029211</v>
          </cell>
          <cell r="DB54">
            <v>22996.97136919374</v>
          </cell>
          <cell r="DC54">
            <v>27770.970181435518</v>
          </cell>
          <cell r="DD54">
            <v>32579.816432323358</v>
          </cell>
          <cell r="DE54">
            <v>37463.19225260141</v>
          </cell>
          <cell r="DF54">
            <v>41863.38896488781</v>
          </cell>
          <cell r="DG54">
            <v>45911.21504095781</v>
          </cell>
          <cell r="DH54">
            <v>49685.761760655412</v>
          </cell>
          <cell r="DI54">
            <v>54562.806253068746</v>
          </cell>
          <cell r="DJ54">
            <v>13450.150838530957</v>
          </cell>
          <cell r="DK54">
            <v>14320.819342904559</v>
          </cell>
          <cell r="DL54">
            <v>27770.970181435514</v>
          </cell>
          <cell r="DM54">
            <v>14092.418783452291</v>
          </cell>
          <cell r="DN54">
            <v>12699.417288180934</v>
          </cell>
          <cell r="DO54">
            <v>26791.836071633224</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row>
        <row r="55">
          <cell r="B55" t="str">
            <v>Mining staff</v>
          </cell>
          <cell r="C55" t="str">
            <v>No</v>
          </cell>
          <cell r="D55">
            <v>513</v>
          </cell>
          <cell r="E55">
            <v>512</v>
          </cell>
          <cell r="F55">
            <v>514</v>
          </cell>
          <cell r="G55">
            <v>511</v>
          </cell>
          <cell r="P55">
            <v>512</v>
          </cell>
          <cell r="Q55">
            <v>514</v>
          </cell>
          <cell r="R55">
            <v>511</v>
          </cell>
          <cell r="S55">
            <v>0</v>
          </cell>
          <cell r="T55">
            <v>0</v>
          </cell>
          <cell r="U55">
            <v>0</v>
          </cell>
          <cell r="V55">
            <v>0</v>
          </cell>
          <cell r="W55">
            <v>0</v>
          </cell>
          <cell r="X55">
            <v>0</v>
          </cell>
          <cell r="Y55">
            <v>0</v>
          </cell>
          <cell r="Z55">
            <v>0</v>
          </cell>
          <cell r="AA55">
            <v>514</v>
          </cell>
          <cell r="AB55">
            <v>0</v>
          </cell>
          <cell r="AC55">
            <v>0</v>
          </cell>
          <cell r="AD55">
            <v>0</v>
          </cell>
          <cell r="AE55">
            <v>0</v>
          </cell>
          <cell r="AF55">
            <v>0</v>
          </cell>
          <cell r="AG55">
            <v>530</v>
          </cell>
          <cell r="AH55">
            <v>530</v>
          </cell>
          <cell r="AI55">
            <v>530</v>
          </cell>
          <cell r="AJ55">
            <v>530</v>
          </cell>
          <cell r="AK55">
            <v>530</v>
          </cell>
          <cell r="AL55">
            <v>530</v>
          </cell>
          <cell r="AM55">
            <v>530</v>
          </cell>
          <cell r="AN55">
            <v>530</v>
          </cell>
          <cell r="AO55">
            <v>530</v>
          </cell>
          <cell r="AP55">
            <v>530</v>
          </cell>
          <cell r="AQ55">
            <v>530</v>
          </cell>
          <cell r="AR55">
            <v>530</v>
          </cell>
          <cell r="AS55">
            <v>530</v>
          </cell>
          <cell r="AT55">
            <v>530</v>
          </cell>
          <cell r="AU55">
            <v>530</v>
          </cell>
          <cell r="AV55">
            <v>530</v>
          </cell>
          <cell r="AW55">
            <v>530</v>
          </cell>
          <cell r="AX55">
            <v>530</v>
          </cell>
          <cell r="AY55">
            <v>530</v>
          </cell>
          <cell r="AZ55">
            <v>530</v>
          </cell>
          <cell r="BA55">
            <v>530</v>
          </cell>
          <cell r="BB55">
            <v>530</v>
          </cell>
          <cell r="BC55">
            <v>530</v>
          </cell>
          <cell r="BD55">
            <v>530</v>
          </cell>
          <cell r="BE55">
            <v>530</v>
          </cell>
          <cell r="BF55">
            <v>530</v>
          </cell>
          <cell r="BG55">
            <v>530</v>
          </cell>
          <cell r="BH55">
            <v>530</v>
          </cell>
          <cell r="BI55">
            <v>530</v>
          </cell>
          <cell r="BJ55">
            <v>513</v>
          </cell>
          <cell r="BK55">
            <v>512</v>
          </cell>
          <cell r="BL55">
            <v>514</v>
          </cell>
          <cell r="BM55">
            <v>511</v>
          </cell>
          <cell r="BN55">
            <v>530</v>
          </cell>
          <cell r="BO55">
            <v>530</v>
          </cell>
          <cell r="BP55">
            <v>530</v>
          </cell>
          <cell r="BQ55">
            <v>530</v>
          </cell>
          <cell r="BR55">
            <v>530</v>
          </cell>
          <cell r="BS55">
            <v>530</v>
          </cell>
          <cell r="BT55">
            <v>530</v>
          </cell>
          <cell r="BU55">
            <v>530</v>
          </cell>
          <cell r="BV55">
            <v>512</v>
          </cell>
          <cell r="BW55">
            <v>514</v>
          </cell>
          <cell r="BX55">
            <v>511</v>
          </cell>
          <cell r="BY55">
            <v>530</v>
          </cell>
          <cell r="BZ55">
            <v>530</v>
          </cell>
          <cell r="CA55">
            <v>530</v>
          </cell>
          <cell r="CB55">
            <v>530</v>
          </cell>
          <cell r="CC55">
            <v>530</v>
          </cell>
          <cell r="CD55">
            <v>530</v>
          </cell>
          <cell r="CE55">
            <v>530</v>
          </cell>
          <cell r="CF55">
            <v>530</v>
          </cell>
          <cell r="CG55">
            <v>514</v>
          </cell>
          <cell r="CH55">
            <v>530</v>
          </cell>
          <cell r="CI55">
            <v>530</v>
          </cell>
          <cell r="CJ55">
            <v>530</v>
          </cell>
          <cell r="CK55">
            <v>530</v>
          </cell>
          <cell r="CL55">
            <v>530</v>
          </cell>
          <cell r="CM55">
            <v>452</v>
          </cell>
          <cell r="CN55">
            <v>452</v>
          </cell>
          <cell r="CO55">
            <v>452</v>
          </cell>
          <cell r="CP55">
            <v>452</v>
          </cell>
          <cell r="CQ55">
            <v>452</v>
          </cell>
          <cell r="CR55">
            <v>452</v>
          </cell>
          <cell r="CS55">
            <v>452</v>
          </cell>
          <cell r="CT55">
            <v>452</v>
          </cell>
          <cell r="CU55">
            <v>452</v>
          </cell>
          <cell r="CV55">
            <v>452</v>
          </cell>
          <cell r="CW55">
            <v>452</v>
          </cell>
          <cell r="CX55">
            <v>452</v>
          </cell>
          <cell r="CY55">
            <v>452</v>
          </cell>
          <cell r="CZ55">
            <v>452</v>
          </cell>
          <cell r="DA55">
            <v>452</v>
          </cell>
          <cell r="DB55">
            <v>452</v>
          </cell>
          <cell r="DC55">
            <v>452</v>
          </cell>
          <cell r="DD55">
            <v>452</v>
          </cell>
          <cell r="DE55">
            <v>452</v>
          </cell>
          <cell r="DF55">
            <v>452</v>
          </cell>
          <cell r="DG55">
            <v>452</v>
          </cell>
          <cell r="DH55">
            <v>452</v>
          </cell>
          <cell r="DI55">
            <v>452</v>
          </cell>
          <cell r="DJ55">
            <v>452</v>
          </cell>
          <cell r="DK55">
            <v>452</v>
          </cell>
          <cell r="DL55">
            <v>452</v>
          </cell>
          <cell r="DM55">
            <v>452</v>
          </cell>
          <cell r="DN55">
            <v>452</v>
          </cell>
          <cell r="DO55">
            <v>452</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cell r="ER55">
            <v>0</v>
          </cell>
          <cell r="FE55">
            <v>0</v>
          </cell>
          <cell r="FF55">
            <v>0</v>
          </cell>
          <cell r="FG55">
            <v>0</v>
          </cell>
          <cell r="FH55">
            <v>0</v>
          </cell>
          <cell r="FI55">
            <v>0</v>
          </cell>
          <cell r="FJ55">
            <v>0</v>
          </cell>
          <cell r="FK55">
            <v>0</v>
          </cell>
          <cell r="FL55">
            <v>0</v>
          </cell>
          <cell r="FM55">
            <v>0</v>
          </cell>
          <cell r="FN55">
            <v>0</v>
          </cell>
          <cell r="FO55">
            <v>0</v>
          </cell>
          <cell r="FP55">
            <v>0</v>
          </cell>
          <cell r="FQ55">
            <v>0</v>
          </cell>
          <cell r="FR55">
            <v>0</v>
          </cell>
          <cell r="FS55">
            <v>0</v>
          </cell>
          <cell r="FT55">
            <v>0</v>
          </cell>
          <cell r="FU55">
            <v>0</v>
          </cell>
        </row>
        <row r="56">
          <cell r="B56" t="str">
            <v>Processing staff</v>
          </cell>
          <cell r="C56" t="str">
            <v>No</v>
          </cell>
          <cell r="D56">
            <v>135</v>
          </cell>
          <cell r="E56">
            <v>137</v>
          </cell>
          <cell r="F56">
            <v>135</v>
          </cell>
          <cell r="G56">
            <v>136</v>
          </cell>
          <cell r="P56">
            <v>137</v>
          </cell>
          <cell r="Q56">
            <v>135</v>
          </cell>
          <cell r="R56">
            <v>136</v>
          </cell>
          <cell r="S56">
            <v>0</v>
          </cell>
          <cell r="T56">
            <v>0</v>
          </cell>
          <cell r="U56">
            <v>0</v>
          </cell>
          <cell r="V56">
            <v>0</v>
          </cell>
          <cell r="W56">
            <v>0</v>
          </cell>
          <cell r="X56">
            <v>0</v>
          </cell>
          <cell r="Y56">
            <v>0</v>
          </cell>
          <cell r="Z56">
            <v>0</v>
          </cell>
          <cell r="AA56">
            <v>135</v>
          </cell>
          <cell r="AB56">
            <v>0</v>
          </cell>
          <cell r="AC56">
            <v>0</v>
          </cell>
          <cell r="AD56">
            <v>0</v>
          </cell>
          <cell r="AE56">
            <v>0</v>
          </cell>
          <cell r="AF56">
            <v>0</v>
          </cell>
          <cell r="AG56">
            <v>130</v>
          </cell>
          <cell r="AH56">
            <v>130</v>
          </cell>
          <cell r="AI56">
            <v>130</v>
          </cell>
          <cell r="AJ56">
            <v>130</v>
          </cell>
          <cell r="AK56">
            <v>130</v>
          </cell>
          <cell r="AL56">
            <v>130</v>
          </cell>
          <cell r="AM56">
            <v>130</v>
          </cell>
          <cell r="AN56">
            <v>130</v>
          </cell>
          <cell r="AO56">
            <v>130</v>
          </cell>
          <cell r="AP56">
            <v>130</v>
          </cell>
          <cell r="AQ56">
            <v>130</v>
          </cell>
          <cell r="AR56">
            <v>130</v>
          </cell>
          <cell r="AS56">
            <v>130</v>
          </cell>
          <cell r="AT56">
            <v>130</v>
          </cell>
          <cell r="AU56">
            <v>130</v>
          </cell>
          <cell r="AV56">
            <v>130</v>
          </cell>
          <cell r="AW56">
            <v>130</v>
          </cell>
          <cell r="AX56">
            <v>130</v>
          </cell>
          <cell r="AY56">
            <v>130</v>
          </cell>
          <cell r="AZ56">
            <v>130</v>
          </cell>
          <cell r="BA56">
            <v>130</v>
          </cell>
          <cell r="BB56">
            <v>130</v>
          </cell>
          <cell r="BC56">
            <v>130</v>
          </cell>
          <cell r="BD56">
            <v>130</v>
          </cell>
          <cell r="BE56">
            <v>130</v>
          </cell>
          <cell r="BF56">
            <v>130</v>
          </cell>
          <cell r="BG56">
            <v>130</v>
          </cell>
          <cell r="BH56">
            <v>130</v>
          </cell>
          <cell r="BI56">
            <v>130</v>
          </cell>
          <cell r="BJ56">
            <v>135</v>
          </cell>
          <cell r="BK56">
            <v>137</v>
          </cell>
          <cell r="BL56">
            <v>135</v>
          </cell>
          <cell r="BM56">
            <v>136</v>
          </cell>
          <cell r="BN56">
            <v>130</v>
          </cell>
          <cell r="BO56">
            <v>130</v>
          </cell>
          <cell r="BP56">
            <v>130</v>
          </cell>
          <cell r="BQ56">
            <v>130</v>
          </cell>
          <cell r="BR56">
            <v>130</v>
          </cell>
          <cell r="BS56">
            <v>130</v>
          </cell>
          <cell r="BT56">
            <v>130</v>
          </cell>
          <cell r="BU56">
            <v>130</v>
          </cell>
          <cell r="BV56">
            <v>137</v>
          </cell>
          <cell r="BW56">
            <v>135</v>
          </cell>
          <cell r="BX56">
            <v>136</v>
          </cell>
          <cell r="BY56">
            <v>130</v>
          </cell>
          <cell r="BZ56">
            <v>130</v>
          </cell>
          <cell r="CA56">
            <v>130</v>
          </cell>
          <cell r="CB56">
            <v>130</v>
          </cell>
          <cell r="CC56">
            <v>130</v>
          </cell>
          <cell r="CD56">
            <v>130</v>
          </cell>
          <cell r="CE56">
            <v>130</v>
          </cell>
          <cell r="CF56">
            <v>130</v>
          </cell>
          <cell r="CG56">
            <v>135</v>
          </cell>
          <cell r="CH56">
            <v>130</v>
          </cell>
          <cell r="CI56">
            <v>130</v>
          </cell>
          <cell r="CJ56">
            <v>130</v>
          </cell>
          <cell r="CK56">
            <v>130</v>
          </cell>
          <cell r="CL56">
            <v>130</v>
          </cell>
          <cell r="CM56">
            <v>123</v>
          </cell>
          <cell r="CN56">
            <v>123</v>
          </cell>
          <cell r="CO56">
            <v>123</v>
          </cell>
          <cell r="CP56">
            <v>123</v>
          </cell>
          <cell r="CQ56">
            <v>123</v>
          </cell>
          <cell r="CR56">
            <v>123</v>
          </cell>
          <cell r="CS56">
            <v>123</v>
          </cell>
          <cell r="CT56">
            <v>123</v>
          </cell>
          <cell r="CU56">
            <v>123</v>
          </cell>
          <cell r="CV56">
            <v>123</v>
          </cell>
          <cell r="CW56">
            <v>123</v>
          </cell>
          <cell r="CX56">
            <v>123</v>
          </cell>
          <cell r="CY56">
            <v>123</v>
          </cell>
          <cell r="CZ56">
            <v>123</v>
          </cell>
          <cell r="DA56">
            <v>123</v>
          </cell>
          <cell r="DB56">
            <v>123</v>
          </cell>
          <cell r="DC56">
            <v>123</v>
          </cell>
          <cell r="DD56">
            <v>123</v>
          </cell>
          <cell r="DE56">
            <v>123</v>
          </cell>
          <cell r="DF56">
            <v>123</v>
          </cell>
          <cell r="DG56">
            <v>123</v>
          </cell>
          <cell r="DH56">
            <v>123</v>
          </cell>
          <cell r="DI56">
            <v>123</v>
          </cell>
          <cell r="DJ56">
            <v>123</v>
          </cell>
          <cell r="DK56">
            <v>123</v>
          </cell>
          <cell r="DL56">
            <v>123</v>
          </cell>
          <cell r="DM56">
            <v>123</v>
          </cell>
          <cell r="DN56">
            <v>123</v>
          </cell>
          <cell r="DO56">
            <v>123</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FE56">
            <v>0</v>
          </cell>
          <cell r="FF56">
            <v>0</v>
          </cell>
          <cell r="FG56">
            <v>0</v>
          </cell>
          <cell r="FH56">
            <v>0</v>
          </cell>
          <cell r="FI56">
            <v>0</v>
          </cell>
          <cell r="FJ56">
            <v>0</v>
          </cell>
          <cell r="FK56">
            <v>0</v>
          </cell>
          <cell r="FL56">
            <v>0</v>
          </cell>
          <cell r="FM56">
            <v>0</v>
          </cell>
          <cell r="FN56">
            <v>0</v>
          </cell>
          <cell r="FO56">
            <v>0</v>
          </cell>
          <cell r="FP56">
            <v>0</v>
          </cell>
          <cell r="FQ56">
            <v>0</v>
          </cell>
          <cell r="FR56">
            <v>0</v>
          </cell>
          <cell r="FS56">
            <v>0</v>
          </cell>
          <cell r="FT56">
            <v>0</v>
          </cell>
          <cell r="FU56">
            <v>0</v>
          </cell>
        </row>
        <row r="57">
          <cell r="B57" t="str">
            <v>Enabling services staff</v>
          </cell>
          <cell r="C57" t="str">
            <v>No</v>
          </cell>
          <cell r="D57">
            <v>113</v>
          </cell>
          <cell r="E57">
            <v>111</v>
          </cell>
          <cell r="F57">
            <v>113</v>
          </cell>
          <cell r="G57">
            <v>112</v>
          </cell>
          <cell r="P57">
            <v>111</v>
          </cell>
          <cell r="Q57">
            <v>113</v>
          </cell>
          <cell r="R57">
            <v>112</v>
          </cell>
          <cell r="S57">
            <v>0</v>
          </cell>
          <cell r="T57">
            <v>0</v>
          </cell>
          <cell r="U57">
            <v>0</v>
          </cell>
          <cell r="V57">
            <v>0</v>
          </cell>
          <cell r="W57">
            <v>0</v>
          </cell>
          <cell r="X57">
            <v>0</v>
          </cell>
          <cell r="Y57">
            <v>0</v>
          </cell>
          <cell r="Z57">
            <v>0</v>
          </cell>
          <cell r="AA57">
            <v>113</v>
          </cell>
          <cell r="AB57">
            <v>0</v>
          </cell>
          <cell r="AC57">
            <v>0</v>
          </cell>
          <cell r="AD57">
            <v>0</v>
          </cell>
          <cell r="AE57">
            <v>0</v>
          </cell>
          <cell r="AF57">
            <v>0</v>
          </cell>
          <cell r="AG57">
            <v>134</v>
          </cell>
          <cell r="AH57">
            <v>134</v>
          </cell>
          <cell r="AI57">
            <v>134</v>
          </cell>
          <cell r="AJ57">
            <v>134</v>
          </cell>
          <cell r="AK57">
            <v>134</v>
          </cell>
          <cell r="AL57">
            <v>134</v>
          </cell>
          <cell r="AM57">
            <v>134</v>
          </cell>
          <cell r="AN57">
            <v>134</v>
          </cell>
          <cell r="AO57">
            <v>134</v>
          </cell>
          <cell r="AP57">
            <v>134</v>
          </cell>
          <cell r="AQ57">
            <v>134</v>
          </cell>
          <cell r="AR57">
            <v>134</v>
          </cell>
          <cell r="AS57">
            <v>134</v>
          </cell>
          <cell r="AT57">
            <v>134</v>
          </cell>
          <cell r="AU57">
            <v>134</v>
          </cell>
          <cell r="AV57">
            <v>134</v>
          </cell>
          <cell r="AW57">
            <v>134</v>
          </cell>
          <cell r="AX57">
            <v>134</v>
          </cell>
          <cell r="AY57">
            <v>134</v>
          </cell>
          <cell r="AZ57">
            <v>134</v>
          </cell>
          <cell r="BA57">
            <v>134</v>
          </cell>
          <cell r="BB57">
            <v>134</v>
          </cell>
          <cell r="BC57">
            <v>134</v>
          </cell>
          <cell r="BD57">
            <v>134</v>
          </cell>
          <cell r="BE57">
            <v>134</v>
          </cell>
          <cell r="BF57">
            <v>134</v>
          </cell>
          <cell r="BG57">
            <v>134</v>
          </cell>
          <cell r="BH57">
            <v>134</v>
          </cell>
          <cell r="BI57">
            <v>134</v>
          </cell>
          <cell r="BJ57">
            <v>113</v>
          </cell>
          <cell r="BK57">
            <v>111</v>
          </cell>
          <cell r="BL57">
            <v>113</v>
          </cell>
          <cell r="BM57">
            <v>112</v>
          </cell>
          <cell r="BN57">
            <v>134</v>
          </cell>
          <cell r="BO57">
            <v>134</v>
          </cell>
          <cell r="BP57">
            <v>134</v>
          </cell>
          <cell r="BQ57">
            <v>134</v>
          </cell>
          <cell r="BR57">
            <v>134</v>
          </cell>
          <cell r="BS57">
            <v>134</v>
          </cell>
          <cell r="BT57">
            <v>134</v>
          </cell>
          <cell r="BU57">
            <v>134</v>
          </cell>
          <cell r="BV57">
            <v>111</v>
          </cell>
          <cell r="BW57">
            <v>113</v>
          </cell>
          <cell r="BX57">
            <v>112</v>
          </cell>
          <cell r="BY57">
            <v>134</v>
          </cell>
          <cell r="BZ57">
            <v>134</v>
          </cell>
          <cell r="CA57">
            <v>134</v>
          </cell>
          <cell r="CB57">
            <v>134</v>
          </cell>
          <cell r="CC57">
            <v>134</v>
          </cell>
          <cell r="CD57">
            <v>134</v>
          </cell>
          <cell r="CE57">
            <v>134</v>
          </cell>
          <cell r="CF57">
            <v>134</v>
          </cell>
          <cell r="CG57">
            <v>113</v>
          </cell>
          <cell r="CH57">
            <v>134</v>
          </cell>
          <cell r="CI57">
            <v>134</v>
          </cell>
          <cell r="CJ57">
            <v>134</v>
          </cell>
          <cell r="CK57">
            <v>134</v>
          </cell>
          <cell r="CL57">
            <v>134</v>
          </cell>
          <cell r="CM57">
            <v>173</v>
          </cell>
          <cell r="CN57">
            <v>173</v>
          </cell>
          <cell r="CO57">
            <v>173</v>
          </cell>
          <cell r="CP57">
            <v>173</v>
          </cell>
          <cell r="CQ57">
            <v>173</v>
          </cell>
          <cell r="CR57">
            <v>173</v>
          </cell>
          <cell r="CS57">
            <v>173</v>
          </cell>
          <cell r="CT57">
            <v>173</v>
          </cell>
          <cell r="CU57">
            <v>173</v>
          </cell>
          <cell r="CV57">
            <v>173</v>
          </cell>
          <cell r="CW57">
            <v>173</v>
          </cell>
          <cell r="CX57">
            <v>173</v>
          </cell>
          <cell r="CY57">
            <v>173</v>
          </cell>
          <cell r="CZ57">
            <v>173</v>
          </cell>
          <cell r="DA57">
            <v>173</v>
          </cell>
          <cell r="DB57">
            <v>173</v>
          </cell>
          <cell r="DC57">
            <v>173</v>
          </cell>
          <cell r="DD57">
            <v>173</v>
          </cell>
          <cell r="DE57">
            <v>173</v>
          </cell>
          <cell r="DF57">
            <v>173</v>
          </cell>
          <cell r="DG57">
            <v>173</v>
          </cell>
          <cell r="DH57">
            <v>173</v>
          </cell>
          <cell r="DI57">
            <v>173</v>
          </cell>
          <cell r="DJ57">
            <v>173</v>
          </cell>
          <cell r="DK57">
            <v>173</v>
          </cell>
          <cell r="DL57">
            <v>173</v>
          </cell>
          <cell r="DM57">
            <v>173</v>
          </cell>
          <cell r="DN57">
            <v>173</v>
          </cell>
          <cell r="DO57">
            <v>173</v>
          </cell>
          <cell r="EB57">
            <v>0</v>
          </cell>
          <cell r="EC57">
            <v>0</v>
          </cell>
          <cell r="ED57">
            <v>0</v>
          </cell>
          <cell r="EE57">
            <v>0</v>
          </cell>
          <cell r="EF57">
            <v>0</v>
          </cell>
          <cell r="EG57">
            <v>0</v>
          </cell>
          <cell r="EH57">
            <v>0</v>
          </cell>
          <cell r="EI57">
            <v>0</v>
          </cell>
          <cell r="EJ57">
            <v>0</v>
          </cell>
          <cell r="EK57">
            <v>0</v>
          </cell>
          <cell r="EL57">
            <v>0</v>
          </cell>
          <cell r="EM57">
            <v>0</v>
          </cell>
          <cell r="EN57">
            <v>0</v>
          </cell>
          <cell r="EO57">
            <v>0</v>
          </cell>
          <cell r="EP57">
            <v>0</v>
          </cell>
          <cell r="EQ57">
            <v>0</v>
          </cell>
          <cell r="ER57">
            <v>0</v>
          </cell>
          <cell r="FE57">
            <v>0</v>
          </cell>
          <cell r="FF57">
            <v>0</v>
          </cell>
          <cell r="FG57">
            <v>0</v>
          </cell>
          <cell r="FH57">
            <v>0</v>
          </cell>
          <cell r="FI57">
            <v>0</v>
          </cell>
          <cell r="FJ57">
            <v>0</v>
          </cell>
          <cell r="FK57">
            <v>0</v>
          </cell>
          <cell r="FL57">
            <v>0</v>
          </cell>
          <cell r="FM57">
            <v>0</v>
          </cell>
          <cell r="FN57">
            <v>0</v>
          </cell>
          <cell r="FO57">
            <v>0</v>
          </cell>
          <cell r="FP57">
            <v>0</v>
          </cell>
          <cell r="FQ57">
            <v>0</v>
          </cell>
          <cell r="FR57">
            <v>0</v>
          </cell>
          <cell r="FS57">
            <v>0</v>
          </cell>
          <cell r="FT57">
            <v>0</v>
          </cell>
          <cell r="FU57">
            <v>0</v>
          </cell>
        </row>
        <row r="58">
          <cell r="B58" t="str">
            <v>Total MiC sales</v>
          </cell>
          <cell r="C58" t="str">
            <v>Mt</v>
          </cell>
          <cell r="D58">
            <v>5306.464184266978</v>
          </cell>
          <cell r="E58">
            <v>0</v>
          </cell>
          <cell r="F58">
            <v>12593.356981443627</v>
          </cell>
          <cell r="G58">
            <v>-4.1084183412791555</v>
          </cell>
          <cell r="H58">
            <v>0</v>
          </cell>
          <cell r="I58">
            <v>0</v>
          </cell>
          <cell r="J58">
            <v>0</v>
          </cell>
          <cell r="K58">
            <v>0</v>
          </cell>
          <cell r="L58">
            <v>0</v>
          </cell>
          <cell r="M58">
            <v>0</v>
          </cell>
          <cell r="N58">
            <v>0</v>
          </cell>
          <cell r="O58">
            <v>0</v>
          </cell>
          <cell r="P58">
            <v>5306.464184266978</v>
          </cell>
          <cell r="Q58">
            <v>17899.821165710604</v>
          </cell>
          <cell r="R58">
            <v>17895.712747369325</v>
          </cell>
          <cell r="S58">
            <v>17895.712747369325</v>
          </cell>
          <cell r="T58">
            <v>17895.712747369325</v>
          </cell>
          <cell r="U58">
            <v>17895.712747369325</v>
          </cell>
          <cell r="V58">
            <v>17895.712747369325</v>
          </cell>
          <cell r="W58">
            <v>17895.712747369325</v>
          </cell>
          <cell r="X58">
            <v>17895.712747369325</v>
          </cell>
          <cell r="Y58">
            <v>17895.712747369325</v>
          </cell>
          <cell r="Z58">
            <v>17895.712747369325</v>
          </cell>
          <cell r="AA58">
            <v>17899.821165710604</v>
          </cell>
          <cell r="AB58">
            <v>-4.1084183412791555</v>
          </cell>
          <cell r="AC58">
            <v>17895.712747369325</v>
          </cell>
          <cell r="AD58">
            <v>0</v>
          </cell>
          <cell r="AE58">
            <v>0</v>
          </cell>
          <cell r="AF58">
            <v>0</v>
          </cell>
          <cell r="AG58">
            <v>5314.4188453439592</v>
          </cell>
          <cell r="AH58">
            <v>0</v>
          </cell>
          <cell r="AI58">
            <v>13323.466694963648</v>
          </cell>
          <cell r="AJ58">
            <v>6246.3989545145059</v>
          </cell>
          <cell r="AK58">
            <v>0</v>
          </cell>
          <cell r="AL58">
            <v>15172.245697207642</v>
          </cell>
          <cell r="AM58">
            <v>6176.7232656192127</v>
          </cell>
          <cell r="AN58">
            <v>0</v>
          </cell>
          <cell r="AO58">
            <v>13533.083679448306</v>
          </cell>
          <cell r="AP58">
            <v>6944.4644336442452</v>
          </cell>
          <cell r="AQ58">
            <v>0</v>
          </cell>
          <cell r="AR58">
            <v>14474.190908791759</v>
          </cell>
          <cell r="AS58">
            <v>5314.4188453439592</v>
          </cell>
          <cell r="AT58">
            <v>18637.885540307609</v>
          </cell>
          <cell r="AU58">
            <v>24884.284494822114</v>
          </cell>
          <cell r="AV58">
            <v>24884.284494822114</v>
          </cell>
          <cell r="AW58">
            <v>40056.530192029757</v>
          </cell>
          <cell r="AX58">
            <v>46233.253457648971</v>
          </cell>
          <cell r="AY58">
            <v>46233.253457648971</v>
          </cell>
          <cell r="AZ58">
            <v>59766.337137097275</v>
          </cell>
          <cell r="BA58">
            <v>66710.801570741518</v>
          </cell>
          <cell r="BB58">
            <v>66710.801570741518</v>
          </cell>
          <cell r="BC58">
            <v>81184.992479533277</v>
          </cell>
          <cell r="BD58">
            <v>18637.885540307609</v>
          </cell>
          <cell r="BE58">
            <v>21418.644651722148</v>
          </cell>
          <cell r="BF58">
            <v>40056.530192029757</v>
          </cell>
          <cell r="BG58">
            <v>21348.968962826853</v>
          </cell>
          <cell r="BH58">
            <v>20477.548113092551</v>
          </cell>
          <cell r="BI58">
            <v>41826.517075919401</v>
          </cell>
          <cell r="BJ58">
            <v>5306.464184266978</v>
          </cell>
          <cell r="BK58">
            <v>0</v>
          </cell>
          <cell r="BL58">
            <v>12593.36977559847</v>
          </cell>
          <cell r="BM58">
            <v>-4.1084183412791555</v>
          </cell>
          <cell r="BN58">
            <v>5920.9323605610352</v>
          </cell>
          <cell r="BO58">
            <v>14037.045632224175</v>
          </cell>
          <cell r="BP58">
            <v>6624.0376756408859</v>
          </cell>
          <cell r="BQ58">
            <v>0</v>
          </cell>
          <cell r="BR58">
            <v>13949.468548868306</v>
          </cell>
          <cell r="BS58">
            <v>6945.1788119043149</v>
          </cell>
          <cell r="BT58">
            <v>0</v>
          </cell>
          <cell r="BU58">
            <v>14472.115684321812</v>
          </cell>
          <cell r="BV58">
            <v>5306.464184266978</v>
          </cell>
          <cell r="BW58">
            <v>17899.833959865449</v>
          </cell>
          <cell r="BX58">
            <v>17895.725541524171</v>
          </cell>
          <cell r="BY58">
            <v>23816.657902085208</v>
          </cell>
          <cell r="BZ58">
            <v>37853.703534309381</v>
          </cell>
          <cell r="CA58">
            <v>44477.741209950269</v>
          </cell>
          <cell r="CB58">
            <v>44477.741209950269</v>
          </cell>
          <cell r="CC58">
            <v>58427.209758818572</v>
          </cell>
          <cell r="CD58">
            <v>65372.388570722884</v>
          </cell>
          <cell r="CE58">
            <v>65372.388570722884</v>
          </cell>
          <cell r="CF58">
            <v>79844.504255044696</v>
          </cell>
          <cell r="CG58">
            <v>17899.833959865449</v>
          </cell>
          <cell r="CH58">
            <v>19953.869574443932</v>
          </cell>
          <cell r="CI58">
            <v>37853.703534309381</v>
          </cell>
          <cell r="CJ58">
            <v>20661.083307865061</v>
          </cell>
          <cell r="CK58">
            <v>20894.647360772622</v>
          </cell>
          <cell r="CL58">
            <v>41555.730668637683</v>
          </cell>
          <cell r="CM58">
            <v>5646.4782145399995</v>
          </cell>
          <cell r="CN58">
            <v>22.356458679999999</v>
          </cell>
          <cell r="CO58">
            <v>12588.18850523</v>
          </cell>
          <cell r="CP58">
            <v>0</v>
          </cell>
          <cell r="CQ58">
            <v>4863.0307133649994</v>
          </cell>
          <cell r="CR58">
            <v>12992.529851999998</v>
          </cell>
          <cell r="CS58">
            <v>42.423469740000002</v>
          </cell>
          <cell r="CT58">
            <v>5499.0930252689996</v>
          </cell>
          <cell r="CU58">
            <v>11931.782063499999</v>
          </cell>
          <cell r="CV58">
            <v>0</v>
          </cell>
          <cell r="CW58">
            <v>5470.2827090399996</v>
          </cell>
          <cell r="CX58">
            <v>11228.687872016999</v>
          </cell>
          <cell r="CY58">
            <v>5668.8346732199998</v>
          </cell>
          <cell r="CZ58">
            <v>18257.023178449999</v>
          </cell>
          <cell r="DA58">
            <v>18257.023178449999</v>
          </cell>
          <cell r="DB58">
            <v>23120.053891814998</v>
          </cell>
          <cell r="DC58">
            <v>36112.583743814997</v>
          </cell>
          <cell r="DD58">
            <v>36155.007213555</v>
          </cell>
          <cell r="DE58">
            <v>41654.100238824001</v>
          </cell>
          <cell r="DF58">
            <v>53585.882302323997</v>
          </cell>
          <cell r="DG58">
            <v>53585.882302323997</v>
          </cell>
          <cell r="DH58">
            <v>59056.165011363999</v>
          </cell>
          <cell r="DI58">
            <v>70284.852883380998</v>
          </cell>
          <cell r="DJ58">
            <v>18257.023178449999</v>
          </cell>
          <cell r="DK58">
            <v>17855.560565364998</v>
          </cell>
          <cell r="DL58">
            <v>36112.583743814997</v>
          </cell>
          <cell r="DM58">
            <v>18534.046347008996</v>
          </cell>
          <cell r="DN58">
            <v>17402.064772539998</v>
          </cell>
          <cell r="DO58">
            <v>35936.111119548994</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cell r="ER58">
            <v>0</v>
          </cell>
          <cell r="FE58">
            <v>0</v>
          </cell>
          <cell r="FF58">
            <v>0</v>
          </cell>
          <cell r="FG58">
            <v>0</v>
          </cell>
          <cell r="FH58">
            <v>0</v>
          </cell>
          <cell r="FI58">
            <v>0</v>
          </cell>
          <cell r="FJ58">
            <v>0</v>
          </cell>
          <cell r="FK58">
            <v>0</v>
          </cell>
          <cell r="FL58">
            <v>0</v>
          </cell>
          <cell r="FM58">
            <v>0</v>
          </cell>
          <cell r="FN58">
            <v>0</v>
          </cell>
          <cell r="FO58">
            <v>0</v>
          </cell>
          <cell r="FP58">
            <v>0</v>
          </cell>
          <cell r="FQ58">
            <v>0</v>
          </cell>
          <cell r="FR58">
            <v>0</v>
          </cell>
          <cell r="FS58">
            <v>0</v>
          </cell>
          <cell r="FT58">
            <v>0</v>
          </cell>
          <cell r="FU58">
            <v>0</v>
          </cell>
        </row>
        <row r="59">
          <cell r="B59">
            <v>0</v>
          </cell>
          <cell r="C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EB59">
            <v>0</v>
          </cell>
          <cell r="EC59">
            <v>0</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cell r="ER59">
            <v>0</v>
          </cell>
          <cell r="FE59">
            <v>0</v>
          </cell>
          <cell r="FF59">
            <v>0</v>
          </cell>
          <cell r="FG59">
            <v>0</v>
          </cell>
          <cell r="FH59">
            <v>0</v>
          </cell>
          <cell r="FI59">
            <v>0</v>
          </cell>
          <cell r="FJ59">
            <v>0</v>
          </cell>
          <cell r="FK59">
            <v>0</v>
          </cell>
          <cell r="FL59">
            <v>0</v>
          </cell>
          <cell r="FM59">
            <v>0</v>
          </cell>
          <cell r="FN59">
            <v>0</v>
          </cell>
          <cell r="FO59">
            <v>0</v>
          </cell>
          <cell r="FP59">
            <v>0</v>
          </cell>
          <cell r="FQ59">
            <v>0</v>
          </cell>
          <cell r="FR59">
            <v>0</v>
          </cell>
          <cell r="FS59">
            <v>0</v>
          </cell>
          <cell r="FT59">
            <v>0</v>
          </cell>
          <cell r="FU59">
            <v>0</v>
          </cell>
        </row>
        <row r="60">
          <cell r="B60">
            <v>0</v>
          </cell>
          <cell r="C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cell r="ER60">
            <v>0</v>
          </cell>
          <cell r="FE60">
            <v>0</v>
          </cell>
          <cell r="FF60">
            <v>0</v>
          </cell>
          <cell r="FG60">
            <v>0</v>
          </cell>
          <cell r="FH60">
            <v>0</v>
          </cell>
          <cell r="FI60">
            <v>0</v>
          </cell>
          <cell r="FJ60">
            <v>0</v>
          </cell>
          <cell r="FK60">
            <v>0</v>
          </cell>
          <cell r="FL60">
            <v>0</v>
          </cell>
          <cell r="FM60">
            <v>0</v>
          </cell>
          <cell r="FN60">
            <v>0</v>
          </cell>
          <cell r="FO60">
            <v>0</v>
          </cell>
          <cell r="FP60">
            <v>0</v>
          </cell>
          <cell r="FQ60">
            <v>0</v>
          </cell>
          <cell r="FR60">
            <v>0</v>
          </cell>
          <cell r="FS60">
            <v>0</v>
          </cell>
          <cell r="FT60">
            <v>0</v>
          </cell>
          <cell r="FU60">
            <v>0</v>
          </cell>
        </row>
        <row r="61">
          <cell r="B61">
            <v>0</v>
          </cell>
          <cell r="C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cell r="ER61">
            <v>0</v>
          </cell>
          <cell r="FE61">
            <v>0</v>
          </cell>
          <cell r="FF61">
            <v>0</v>
          </cell>
          <cell r="FG61">
            <v>0</v>
          </cell>
          <cell r="FH61">
            <v>0</v>
          </cell>
          <cell r="FI61">
            <v>0</v>
          </cell>
          <cell r="FJ61">
            <v>0</v>
          </cell>
          <cell r="FK61">
            <v>0</v>
          </cell>
          <cell r="FL61">
            <v>0</v>
          </cell>
          <cell r="FM61">
            <v>0</v>
          </cell>
          <cell r="FN61">
            <v>0</v>
          </cell>
          <cell r="FO61">
            <v>0</v>
          </cell>
          <cell r="FP61">
            <v>0</v>
          </cell>
          <cell r="FQ61">
            <v>0</v>
          </cell>
          <cell r="FR61">
            <v>0</v>
          </cell>
          <cell r="FS61">
            <v>0</v>
          </cell>
          <cell r="FT61">
            <v>0</v>
          </cell>
          <cell r="FU61">
            <v>0</v>
          </cell>
        </row>
        <row r="62">
          <cell r="B62">
            <v>0</v>
          </cell>
          <cell r="C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row>
        <row r="63">
          <cell r="B63">
            <v>0</v>
          </cell>
          <cell r="C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cell r="ER63">
            <v>0</v>
          </cell>
          <cell r="FE63">
            <v>0</v>
          </cell>
          <cell r="FF63">
            <v>0</v>
          </cell>
          <cell r="FG63">
            <v>0</v>
          </cell>
          <cell r="FH63">
            <v>0</v>
          </cell>
          <cell r="FI63">
            <v>0</v>
          </cell>
          <cell r="FJ63">
            <v>0</v>
          </cell>
          <cell r="FK63">
            <v>0</v>
          </cell>
          <cell r="FL63">
            <v>0</v>
          </cell>
          <cell r="FM63">
            <v>0</v>
          </cell>
          <cell r="FN63">
            <v>0</v>
          </cell>
          <cell r="FO63">
            <v>0</v>
          </cell>
          <cell r="FP63">
            <v>0</v>
          </cell>
          <cell r="FQ63">
            <v>0</v>
          </cell>
          <cell r="FR63">
            <v>0</v>
          </cell>
          <cell r="FS63">
            <v>0</v>
          </cell>
          <cell r="FT63">
            <v>0</v>
          </cell>
          <cell r="FU63">
            <v>0</v>
          </cell>
        </row>
        <row r="64">
          <cell r="B64">
            <v>0</v>
          </cell>
          <cell r="C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cell r="ER64">
            <v>0</v>
          </cell>
          <cell r="FE64">
            <v>0</v>
          </cell>
          <cell r="FF64">
            <v>0</v>
          </cell>
          <cell r="FG64">
            <v>0</v>
          </cell>
          <cell r="FH64">
            <v>0</v>
          </cell>
          <cell r="FI64">
            <v>0</v>
          </cell>
          <cell r="FJ64">
            <v>0</v>
          </cell>
          <cell r="FK64">
            <v>0</v>
          </cell>
          <cell r="FL64">
            <v>0</v>
          </cell>
          <cell r="FM64">
            <v>0</v>
          </cell>
          <cell r="FN64">
            <v>0</v>
          </cell>
          <cell r="FO64">
            <v>0</v>
          </cell>
          <cell r="FP64">
            <v>0</v>
          </cell>
          <cell r="FQ64">
            <v>0</v>
          </cell>
          <cell r="FR64">
            <v>0</v>
          </cell>
          <cell r="FS64">
            <v>0</v>
          </cell>
          <cell r="FT64">
            <v>0</v>
          </cell>
          <cell r="FU64">
            <v>0</v>
          </cell>
        </row>
        <row r="65">
          <cell r="B65">
            <v>0</v>
          </cell>
          <cell r="C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row>
        <row r="66">
          <cell r="B66">
            <v>0</v>
          </cell>
          <cell r="C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cell r="ER66">
            <v>0</v>
          </cell>
          <cell r="FE66">
            <v>0</v>
          </cell>
          <cell r="FF66">
            <v>0</v>
          </cell>
          <cell r="FG66">
            <v>0</v>
          </cell>
          <cell r="FH66">
            <v>0</v>
          </cell>
          <cell r="FI66">
            <v>0</v>
          </cell>
          <cell r="FJ66">
            <v>0</v>
          </cell>
          <cell r="FK66">
            <v>0</v>
          </cell>
          <cell r="FL66">
            <v>0</v>
          </cell>
          <cell r="FM66">
            <v>0</v>
          </cell>
          <cell r="FN66">
            <v>0</v>
          </cell>
          <cell r="FO66">
            <v>0</v>
          </cell>
          <cell r="FP66">
            <v>0</v>
          </cell>
          <cell r="FQ66">
            <v>0</v>
          </cell>
          <cell r="FR66">
            <v>0</v>
          </cell>
          <cell r="FS66">
            <v>0</v>
          </cell>
          <cell r="FT66">
            <v>0</v>
          </cell>
          <cell r="FU66">
            <v>0</v>
          </cell>
        </row>
        <row r="67">
          <cell r="B67">
            <v>0</v>
          </cell>
          <cell r="C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cell r="ER67">
            <v>0</v>
          </cell>
          <cell r="FE67">
            <v>0</v>
          </cell>
          <cell r="FF67">
            <v>0</v>
          </cell>
          <cell r="FG67">
            <v>0</v>
          </cell>
          <cell r="FH67">
            <v>0</v>
          </cell>
          <cell r="FI67">
            <v>0</v>
          </cell>
          <cell r="FJ67">
            <v>0</v>
          </cell>
          <cell r="FK67">
            <v>0</v>
          </cell>
          <cell r="FL67">
            <v>0</v>
          </cell>
          <cell r="FM67">
            <v>0</v>
          </cell>
          <cell r="FN67">
            <v>0</v>
          </cell>
          <cell r="FO67">
            <v>0</v>
          </cell>
          <cell r="FP67">
            <v>0</v>
          </cell>
          <cell r="FQ67">
            <v>0</v>
          </cell>
          <cell r="FR67">
            <v>0</v>
          </cell>
          <cell r="FS67">
            <v>0</v>
          </cell>
          <cell r="FT67">
            <v>0</v>
          </cell>
          <cell r="FU67">
            <v>0</v>
          </cell>
        </row>
        <row r="68">
          <cell r="B68">
            <v>0</v>
          </cell>
          <cell r="C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row>
        <row r="69">
          <cell r="B69">
            <v>0</v>
          </cell>
          <cell r="C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cell r="ER69">
            <v>0</v>
          </cell>
          <cell r="FE69">
            <v>0</v>
          </cell>
          <cell r="FF69">
            <v>0</v>
          </cell>
          <cell r="FG69">
            <v>0</v>
          </cell>
          <cell r="FH69">
            <v>0</v>
          </cell>
          <cell r="FI69">
            <v>0</v>
          </cell>
          <cell r="FJ69">
            <v>0</v>
          </cell>
          <cell r="FK69">
            <v>0</v>
          </cell>
          <cell r="FL69">
            <v>0</v>
          </cell>
          <cell r="FM69">
            <v>0</v>
          </cell>
          <cell r="FN69">
            <v>0</v>
          </cell>
          <cell r="FO69">
            <v>0</v>
          </cell>
          <cell r="FP69">
            <v>0</v>
          </cell>
          <cell r="FQ69">
            <v>0</v>
          </cell>
          <cell r="FR69">
            <v>0</v>
          </cell>
          <cell r="FS69">
            <v>0</v>
          </cell>
          <cell r="FT69">
            <v>0</v>
          </cell>
          <cell r="FU69">
            <v>0</v>
          </cell>
        </row>
        <row r="70">
          <cell r="B70">
            <v>0</v>
          </cell>
          <cell r="C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row>
        <row r="71">
          <cell r="B71">
            <v>0</v>
          </cell>
          <cell r="C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cell r="ER71">
            <v>0</v>
          </cell>
          <cell r="FE71">
            <v>0</v>
          </cell>
          <cell r="FF71">
            <v>0</v>
          </cell>
          <cell r="FG71">
            <v>0</v>
          </cell>
          <cell r="FH71">
            <v>0</v>
          </cell>
          <cell r="FI71">
            <v>0</v>
          </cell>
          <cell r="FJ71">
            <v>0</v>
          </cell>
          <cell r="FK71">
            <v>0</v>
          </cell>
          <cell r="FL71">
            <v>0</v>
          </cell>
          <cell r="FM71">
            <v>0</v>
          </cell>
          <cell r="FN71">
            <v>0</v>
          </cell>
          <cell r="FO71">
            <v>0</v>
          </cell>
          <cell r="FP71">
            <v>0</v>
          </cell>
          <cell r="FQ71">
            <v>0</v>
          </cell>
          <cell r="FR71">
            <v>0</v>
          </cell>
          <cell r="FS71">
            <v>0</v>
          </cell>
          <cell r="FT71">
            <v>0</v>
          </cell>
          <cell r="FU71">
            <v>0</v>
          </cell>
        </row>
        <row r="72">
          <cell r="B72">
            <v>0</v>
          </cell>
          <cell r="C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cell r="ER72">
            <v>0</v>
          </cell>
          <cell r="FE72">
            <v>0</v>
          </cell>
          <cell r="FF72">
            <v>0</v>
          </cell>
          <cell r="FG72">
            <v>0</v>
          </cell>
          <cell r="FH72">
            <v>0</v>
          </cell>
          <cell r="FI72">
            <v>0</v>
          </cell>
          <cell r="FJ72">
            <v>0</v>
          </cell>
          <cell r="FK72">
            <v>0</v>
          </cell>
          <cell r="FL72">
            <v>0</v>
          </cell>
          <cell r="FM72">
            <v>0</v>
          </cell>
          <cell r="FN72">
            <v>0</v>
          </cell>
          <cell r="FO72">
            <v>0</v>
          </cell>
          <cell r="FP72">
            <v>0</v>
          </cell>
          <cell r="FQ72">
            <v>0</v>
          </cell>
          <cell r="FR72">
            <v>0</v>
          </cell>
          <cell r="FS72">
            <v>0</v>
          </cell>
          <cell r="FT72">
            <v>0</v>
          </cell>
          <cell r="FU72">
            <v>0</v>
          </cell>
        </row>
        <row r="73">
          <cell r="B73">
            <v>0</v>
          </cell>
          <cell r="C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cell r="ER73">
            <v>0</v>
          </cell>
          <cell r="FE73">
            <v>0</v>
          </cell>
          <cell r="FF73">
            <v>0</v>
          </cell>
          <cell r="FG73">
            <v>0</v>
          </cell>
          <cell r="FH73">
            <v>0</v>
          </cell>
          <cell r="FI73">
            <v>0</v>
          </cell>
          <cell r="FJ73">
            <v>0</v>
          </cell>
          <cell r="FK73">
            <v>0</v>
          </cell>
          <cell r="FL73">
            <v>0</v>
          </cell>
          <cell r="FM73">
            <v>0</v>
          </cell>
          <cell r="FN73">
            <v>0</v>
          </cell>
          <cell r="FO73">
            <v>0</v>
          </cell>
          <cell r="FP73">
            <v>0</v>
          </cell>
          <cell r="FQ73">
            <v>0</v>
          </cell>
          <cell r="FR73">
            <v>0</v>
          </cell>
          <cell r="FS73">
            <v>0</v>
          </cell>
          <cell r="FT73">
            <v>0</v>
          </cell>
          <cell r="FU73">
            <v>0</v>
          </cell>
        </row>
        <row r="74">
          <cell r="B74">
            <v>0</v>
          </cell>
          <cell r="C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cell r="ER74">
            <v>0</v>
          </cell>
          <cell r="FE74">
            <v>0</v>
          </cell>
          <cell r="FF74">
            <v>0</v>
          </cell>
          <cell r="FG74">
            <v>0</v>
          </cell>
          <cell r="FH74">
            <v>0</v>
          </cell>
          <cell r="FI74">
            <v>0</v>
          </cell>
          <cell r="FJ74">
            <v>0</v>
          </cell>
          <cell r="FK74">
            <v>0</v>
          </cell>
          <cell r="FL74">
            <v>0</v>
          </cell>
          <cell r="FM74">
            <v>0</v>
          </cell>
          <cell r="FN74">
            <v>0</v>
          </cell>
          <cell r="FO74">
            <v>0</v>
          </cell>
          <cell r="FP74">
            <v>0</v>
          </cell>
          <cell r="FQ74">
            <v>0</v>
          </cell>
          <cell r="FR74">
            <v>0</v>
          </cell>
          <cell r="FS74">
            <v>0</v>
          </cell>
          <cell r="FT74">
            <v>0</v>
          </cell>
          <cell r="FU74">
            <v>0</v>
          </cell>
        </row>
        <row r="75">
          <cell r="B75">
            <v>0</v>
          </cell>
          <cell r="C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cell r="ER75">
            <v>0</v>
          </cell>
          <cell r="FE75">
            <v>0</v>
          </cell>
          <cell r="FF75">
            <v>0</v>
          </cell>
          <cell r="FG75">
            <v>0</v>
          </cell>
          <cell r="FH75">
            <v>0</v>
          </cell>
          <cell r="FI75">
            <v>0</v>
          </cell>
          <cell r="FJ75">
            <v>0</v>
          </cell>
          <cell r="FK75">
            <v>0</v>
          </cell>
          <cell r="FL75">
            <v>0</v>
          </cell>
          <cell r="FM75">
            <v>0</v>
          </cell>
          <cell r="FN75">
            <v>0</v>
          </cell>
          <cell r="FO75">
            <v>0</v>
          </cell>
          <cell r="FP75">
            <v>0</v>
          </cell>
          <cell r="FQ75">
            <v>0</v>
          </cell>
          <cell r="FR75">
            <v>0</v>
          </cell>
          <cell r="FS75">
            <v>0</v>
          </cell>
          <cell r="FT75">
            <v>0</v>
          </cell>
          <cell r="FU75">
            <v>0</v>
          </cell>
        </row>
        <row r="76">
          <cell r="B76">
            <v>0</v>
          </cell>
          <cell r="C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EB76">
            <v>0</v>
          </cell>
          <cell r="EC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row>
        <row r="77">
          <cell r="B77">
            <v>0</v>
          </cell>
          <cell r="C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row>
        <row r="78">
          <cell r="B78">
            <v>0</v>
          </cell>
          <cell r="C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cell r="ER78">
            <v>0</v>
          </cell>
          <cell r="FE78">
            <v>0</v>
          </cell>
          <cell r="FF78">
            <v>0</v>
          </cell>
          <cell r="FG78">
            <v>0</v>
          </cell>
          <cell r="FH78">
            <v>0</v>
          </cell>
          <cell r="FI78">
            <v>0</v>
          </cell>
          <cell r="FJ78">
            <v>0</v>
          </cell>
          <cell r="FK78">
            <v>0</v>
          </cell>
          <cell r="FL78">
            <v>0</v>
          </cell>
          <cell r="FM78">
            <v>0</v>
          </cell>
          <cell r="FN78">
            <v>0</v>
          </cell>
          <cell r="FO78">
            <v>0</v>
          </cell>
          <cell r="FP78">
            <v>0</v>
          </cell>
          <cell r="FQ78">
            <v>0</v>
          </cell>
          <cell r="FR78">
            <v>0</v>
          </cell>
          <cell r="FS78">
            <v>0</v>
          </cell>
          <cell r="FT78">
            <v>0</v>
          </cell>
          <cell r="FU78">
            <v>0</v>
          </cell>
        </row>
        <row r="79">
          <cell r="B79">
            <v>0</v>
          </cell>
          <cell r="C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EB79">
            <v>0</v>
          </cell>
          <cell r="EC79">
            <v>0</v>
          </cell>
          <cell r="ED79">
            <v>0</v>
          </cell>
          <cell r="EE79">
            <v>0</v>
          </cell>
          <cell r="EF79">
            <v>0</v>
          </cell>
          <cell r="EG79">
            <v>0</v>
          </cell>
          <cell r="EH79">
            <v>0</v>
          </cell>
          <cell r="EI79">
            <v>0</v>
          </cell>
          <cell r="EJ79">
            <v>0</v>
          </cell>
          <cell r="EK79">
            <v>0</v>
          </cell>
          <cell r="EL79">
            <v>0</v>
          </cell>
          <cell r="EM79">
            <v>0</v>
          </cell>
          <cell r="EN79">
            <v>0</v>
          </cell>
          <cell r="EO79">
            <v>0</v>
          </cell>
          <cell r="EP79">
            <v>0</v>
          </cell>
          <cell r="EQ79">
            <v>0</v>
          </cell>
          <cell r="ER79">
            <v>0</v>
          </cell>
          <cell r="FE79">
            <v>0</v>
          </cell>
          <cell r="FF79">
            <v>0</v>
          </cell>
          <cell r="FG79">
            <v>0</v>
          </cell>
          <cell r="FH79">
            <v>0</v>
          </cell>
          <cell r="FI79">
            <v>0</v>
          </cell>
          <cell r="FJ79">
            <v>0</v>
          </cell>
          <cell r="FK79">
            <v>0</v>
          </cell>
          <cell r="FL79">
            <v>0</v>
          </cell>
          <cell r="FM79">
            <v>0</v>
          </cell>
          <cell r="FN79">
            <v>0</v>
          </cell>
          <cell r="FO79">
            <v>0</v>
          </cell>
          <cell r="FP79">
            <v>0</v>
          </cell>
          <cell r="FQ79">
            <v>0</v>
          </cell>
          <cell r="FR79">
            <v>0</v>
          </cell>
          <cell r="FS79">
            <v>0</v>
          </cell>
          <cell r="FT79">
            <v>0</v>
          </cell>
          <cell r="FU79">
            <v>0</v>
          </cell>
        </row>
        <row r="80">
          <cell r="B80">
            <v>0</v>
          </cell>
          <cell r="C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cell r="ER80">
            <v>0</v>
          </cell>
          <cell r="FE80">
            <v>0</v>
          </cell>
          <cell r="FF80">
            <v>0</v>
          </cell>
          <cell r="FG80">
            <v>0</v>
          </cell>
          <cell r="FH80">
            <v>0</v>
          </cell>
          <cell r="FI80">
            <v>0</v>
          </cell>
          <cell r="FJ80">
            <v>0</v>
          </cell>
          <cell r="FK80">
            <v>0</v>
          </cell>
          <cell r="FL80">
            <v>0</v>
          </cell>
          <cell r="FM80">
            <v>0</v>
          </cell>
          <cell r="FN80">
            <v>0</v>
          </cell>
          <cell r="FO80">
            <v>0</v>
          </cell>
          <cell r="FP80">
            <v>0</v>
          </cell>
          <cell r="FQ80">
            <v>0</v>
          </cell>
          <cell r="FR80">
            <v>0</v>
          </cell>
          <cell r="FS80">
            <v>0</v>
          </cell>
          <cell r="FT80">
            <v>0</v>
          </cell>
          <cell r="FU80">
            <v>0</v>
          </cell>
        </row>
        <row r="81">
          <cell r="B81">
            <v>0</v>
          </cell>
          <cell r="C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cell r="ER81">
            <v>0</v>
          </cell>
          <cell r="FE81">
            <v>0</v>
          </cell>
          <cell r="FF81">
            <v>0</v>
          </cell>
          <cell r="FG81">
            <v>0</v>
          </cell>
          <cell r="FH81">
            <v>0</v>
          </cell>
          <cell r="FI81">
            <v>0</v>
          </cell>
          <cell r="FJ81">
            <v>0</v>
          </cell>
          <cell r="FK81">
            <v>0</v>
          </cell>
          <cell r="FL81">
            <v>0</v>
          </cell>
          <cell r="FM81">
            <v>0</v>
          </cell>
          <cell r="FN81">
            <v>0</v>
          </cell>
          <cell r="FO81">
            <v>0</v>
          </cell>
          <cell r="FP81">
            <v>0</v>
          </cell>
          <cell r="FQ81">
            <v>0</v>
          </cell>
          <cell r="FR81">
            <v>0</v>
          </cell>
          <cell r="FS81">
            <v>0</v>
          </cell>
          <cell r="FT81">
            <v>0</v>
          </cell>
          <cell r="FU81">
            <v>0</v>
          </cell>
        </row>
        <row r="82">
          <cell r="B82">
            <v>0</v>
          </cell>
          <cell r="C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cell r="ER82">
            <v>0</v>
          </cell>
          <cell r="FE82">
            <v>0</v>
          </cell>
          <cell r="FF82">
            <v>0</v>
          </cell>
          <cell r="FG82">
            <v>0</v>
          </cell>
          <cell r="FH82">
            <v>0</v>
          </cell>
          <cell r="FI82">
            <v>0</v>
          </cell>
          <cell r="FJ82">
            <v>0</v>
          </cell>
          <cell r="FK82">
            <v>0</v>
          </cell>
          <cell r="FL82">
            <v>0</v>
          </cell>
          <cell r="FM82">
            <v>0</v>
          </cell>
          <cell r="FN82">
            <v>0</v>
          </cell>
          <cell r="FO82">
            <v>0</v>
          </cell>
          <cell r="FP82">
            <v>0</v>
          </cell>
          <cell r="FQ82">
            <v>0</v>
          </cell>
          <cell r="FR82">
            <v>0</v>
          </cell>
          <cell r="FS82">
            <v>0</v>
          </cell>
          <cell r="FT82">
            <v>0</v>
          </cell>
          <cell r="FU82">
            <v>0</v>
          </cell>
        </row>
        <row r="83">
          <cell r="B83">
            <v>0</v>
          </cell>
          <cell r="C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EB83">
            <v>0</v>
          </cell>
          <cell r="EC83">
            <v>0</v>
          </cell>
          <cell r="ED83">
            <v>0</v>
          </cell>
          <cell r="EE83">
            <v>0</v>
          </cell>
          <cell r="EF83">
            <v>0</v>
          </cell>
          <cell r="EG83">
            <v>0</v>
          </cell>
          <cell r="EH83">
            <v>0</v>
          </cell>
          <cell r="EI83">
            <v>0</v>
          </cell>
          <cell r="EJ83">
            <v>0</v>
          </cell>
          <cell r="EK83">
            <v>0</v>
          </cell>
          <cell r="EL83">
            <v>0</v>
          </cell>
          <cell r="EM83">
            <v>0</v>
          </cell>
          <cell r="EN83">
            <v>0</v>
          </cell>
          <cell r="EO83">
            <v>0</v>
          </cell>
          <cell r="EP83">
            <v>0</v>
          </cell>
          <cell r="EQ83">
            <v>0</v>
          </cell>
          <cell r="ER83">
            <v>0</v>
          </cell>
          <cell r="FE83">
            <v>0</v>
          </cell>
          <cell r="FF83">
            <v>0</v>
          </cell>
          <cell r="FG83">
            <v>0</v>
          </cell>
          <cell r="FH83">
            <v>0</v>
          </cell>
          <cell r="FI83">
            <v>0</v>
          </cell>
          <cell r="FJ83">
            <v>0</v>
          </cell>
          <cell r="FK83">
            <v>0</v>
          </cell>
          <cell r="FL83">
            <v>0</v>
          </cell>
          <cell r="FM83">
            <v>0</v>
          </cell>
          <cell r="FN83">
            <v>0</v>
          </cell>
          <cell r="FO83">
            <v>0</v>
          </cell>
          <cell r="FP83">
            <v>0</v>
          </cell>
          <cell r="FQ83">
            <v>0</v>
          </cell>
          <cell r="FR83">
            <v>0</v>
          </cell>
          <cell r="FS83">
            <v>0</v>
          </cell>
          <cell r="FT83">
            <v>0</v>
          </cell>
          <cell r="FU83">
            <v>0</v>
          </cell>
        </row>
        <row r="84">
          <cell r="B84">
            <v>0</v>
          </cell>
          <cell r="C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cell r="ER84">
            <v>0</v>
          </cell>
          <cell r="FE84">
            <v>0</v>
          </cell>
          <cell r="FF84">
            <v>0</v>
          </cell>
          <cell r="FG84">
            <v>0</v>
          </cell>
          <cell r="FH84">
            <v>0</v>
          </cell>
          <cell r="FI84">
            <v>0</v>
          </cell>
          <cell r="FJ84">
            <v>0</v>
          </cell>
          <cell r="FK84">
            <v>0</v>
          </cell>
          <cell r="FL84">
            <v>0</v>
          </cell>
          <cell r="FM84">
            <v>0</v>
          </cell>
          <cell r="FN84">
            <v>0</v>
          </cell>
          <cell r="FO84">
            <v>0</v>
          </cell>
          <cell r="FP84">
            <v>0</v>
          </cell>
          <cell r="FQ84">
            <v>0</v>
          </cell>
          <cell r="FR84">
            <v>0</v>
          </cell>
          <cell r="FS84">
            <v>0</v>
          </cell>
          <cell r="FT84">
            <v>0</v>
          </cell>
          <cell r="FU84">
            <v>0</v>
          </cell>
        </row>
        <row r="85">
          <cell r="B85">
            <v>0</v>
          </cell>
          <cell r="C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row>
        <row r="86">
          <cell r="B86">
            <v>0</v>
          </cell>
          <cell r="C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cell r="ER86">
            <v>0</v>
          </cell>
          <cell r="FE86">
            <v>0</v>
          </cell>
          <cell r="FF86">
            <v>0</v>
          </cell>
          <cell r="FG86">
            <v>0</v>
          </cell>
          <cell r="FH86">
            <v>0</v>
          </cell>
          <cell r="FI86">
            <v>0</v>
          </cell>
          <cell r="FJ86">
            <v>0</v>
          </cell>
          <cell r="FK86">
            <v>0</v>
          </cell>
          <cell r="FL86">
            <v>0</v>
          </cell>
          <cell r="FM86">
            <v>0</v>
          </cell>
          <cell r="FN86">
            <v>0</v>
          </cell>
          <cell r="FO86">
            <v>0</v>
          </cell>
          <cell r="FP86">
            <v>0</v>
          </cell>
          <cell r="FQ86">
            <v>0</v>
          </cell>
          <cell r="FR86">
            <v>0</v>
          </cell>
          <cell r="FS86">
            <v>0</v>
          </cell>
          <cell r="FT86">
            <v>0</v>
          </cell>
          <cell r="FU86">
            <v>0</v>
          </cell>
        </row>
        <row r="87">
          <cell r="B87">
            <v>0</v>
          </cell>
          <cell r="C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FE87">
            <v>0</v>
          </cell>
          <cell r="FF87">
            <v>0</v>
          </cell>
          <cell r="FG87">
            <v>0</v>
          </cell>
          <cell r="FH87">
            <v>0</v>
          </cell>
          <cell r="FI87">
            <v>0</v>
          </cell>
          <cell r="FJ87">
            <v>0</v>
          </cell>
          <cell r="FK87">
            <v>0</v>
          </cell>
          <cell r="FL87">
            <v>0</v>
          </cell>
          <cell r="FM87">
            <v>0</v>
          </cell>
          <cell r="FN87">
            <v>0</v>
          </cell>
          <cell r="FO87">
            <v>0</v>
          </cell>
          <cell r="FP87">
            <v>0</v>
          </cell>
          <cell r="FQ87">
            <v>0</v>
          </cell>
          <cell r="FR87">
            <v>0</v>
          </cell>
          <cell r="FS87">
            <v>0</v>
          </cell>
          <cell r="FT87">
            <v>0</v>
          </cell>
          <cell r="FU87">
            <v>0</v>
          </cell>
        </row>
        <row r="88">
          <cell r="B88">
            <v>0</v>
          </cell>
          <cell r="C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row>
        <row r="89">
          <cell r="B89">
            <v>0</v>
          </cell>
          <cell r="C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row>
        <row r="90">
          <cell r="B90">
            <v>0</v>
          </cell>
          <cell r="C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cell r="ER90">
            <v>0</v>
          </cell>
          <cell r="FE90">
            <v>0</v>
          </cell>
          <cell r="FF90">
            <v>0</v>
          </cell>
          <cell r="FG90">
            <v>0</v>
          </cell>
          <cell r="FH90">
            <v>0</v>
          </cell>
          <cell r="FI90">
            <v>0</v>
          </cell>
          <cell r="FJ90">
            <v>0</v>
          </cell>
          <cell r="FK90">
            <v>0</v>
          </cell>
          <cell r="FL90">
            <v>0</v>
          </cell>
          <cell r="FM90">
            <v>0</v>
          </cell>
          <cell r="FN90">
            <v>0</v>
          </cell>
          <cell r="FO90">
            <v>0</v>
          </cell>
          <cell r="FP90">
            <v>0</v>
          </cell>
          <cell r="FQ90">
            <v>0</v>
          </cell>
          <cell r="FR90">
            <v>0</v>
          </cell>
          <cell r="FS90">
            <v>0</v>
          </cell>
          <cell r="FT90">
            <v>0</v>
          </cell>
          <cell r="FU90">
            <v>0</v>
          </cell>
        </row>
        <row r="91">
          <cell r="B91">
            <v>0</v>
          </cell>
          <cell r="C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EB91">
            <v>0</v>
          </cell>
          <cell r="EC91">
            <v>0</v>
          </cell>
          <cell r="ED91">
            <v>0</v>
          </cell>
          <cell r="EE91">
            <v>0</v>
          </cell>
          <cell r="EF91">
            <v>0</v>
          </cell>
          <cell r="EG91">
            <v>0</v>
          </cell>
          <cell r="EH91">
            <v>0</v>
          </cell>
          <cell r="EI91">
            <v>0</v>
          </cell>
          <cell r="EJ91">
            <v>0</v>
          </cell>
          <cell r="EK91">
            <v>0</v>
          </cell>
          <cell r="EL91">
            <v>0</v>
          </cell>
          <cell r="EM91">
            <v>0</v>
          </cell>
          <cell r="EN91">
            <v>0</v>
          </cell>
          <cell r="EO91">
            <v>0</v>
          </cell>
          <cell r="EP91">
            <v>0</v>
          </cell>
          <cell r="EQ91">
            <v>0</v>
          </cell>
          <cell r="ER91">
            <v>0</v>
          </cell>
          <cell r="FE91">
            <v>0</v>
          </cell>
          <cell r="FF91">
            <v>0</v>
          </cell>
          <cell r="FG91">
            <v>0</v>
          </cell>
          <cell r="FH91">
            <v>0</v>
          </cell>
          <cell r="FI91">
            <v>0</v>
          </cell>
          <cell r="FJ91">
            <v>0</v>
          </cell>
          <cell r="FK91">
            <v>0</v>
          </cell>
          <cell r="FL91">
            <v>0</v>
          </cell>
          <cell r="FM91">
            <v>0</v>
          </cell>
          <cell r="FN91">
            <v>0</v>
          </cell>
          <cell r="FO91">
            <v>0</v>
          </cell>
          <cell r="FP91">
            <v>0</v>
          </cell>
          <cell r="FQ91">
            <v>0</v>
          </cell>
          <cell r="FR91">
            <v>0</v>
          </cell>
          <cell r="FS91">
            <v>0</v>
          </cell>
          <cell r="FT91">
            <v>0</v>
          </cell>
          <cell r="FU91">
            <v>0</v>
          </cell>
        </row>
        <row r="92">
          <cell r="B92">
            <v>0</v>
          </cell>
          <cell r="C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cell r="ER92">
            <v>0</v>
          </cell>
          <cell r="FE92">
            <v>0</v>
          </cell>
          <cell r="FF92">
            <v>0</v>
          </cell>
          <cell r="FG92">
            <v>0</v>
          </cell>
          <cell r="FH92">
            <v>0</v>
          </cell>
          <cell r="FI92">
            <v>0</v>
          </cell>
          <cell r="FJ92">
            <v>0</v>
          </cell>
          <cell r="FK92">
            <v>0</v>
          </cell>
          <cell r="FL92">
            <v>0</v>
          </cell>
          <cell r="FM92">
            <v>0</v>
          </cell>
          <cell r="FN92">
            <v>0</v>
          </cell>
          <cell r="FO92">
            <v>0</v>
          </cell>
          <cell r="FP92">
            <v>0</v>
          </cell>
          <cell r="FQ92">
            <v>0</v>
          </cell>
          <cell r="FR92">
            <v>0</v>
          </cell>
          <cell r="FS92">
            <v>0</v>
          </cell>
          <cell r="FT92">
            <v>0</v>
          </cell>
          <cell r="FU92">
            <v>0</v>
          </cell>
        </row>
        <row r="93">
          <cell r="B93">
            <v>0</v>
          </cell>
          <cell r="C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row>
        <row r="94">
          <cell r="B94">
            <v>0</v>
          </cell>
          <cell r="C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EB94">
            <v>0</v>
          </cell>
          <cell r="EC94">
            <v>0</v>
          </cell>
          <cell r="ED94">
            <v>0</v>
          </cell>
          <cell r="EE94">
            <v>0</v>
          </cell>
          <cell r="EF94">
            <v>0</v>
          </cell>
          <cell r="EG94">
            <v>0</v>
          </cell>
          <cell r="EH94">
            <v>0</v>
          </cell>
          <cell r="EI94">
            <v>0</v>
          </cell>
          <cell r="EJ94">
            <v>0</v>
          </cell>
          <cell r="EK94">
            <v>0</v>
          </cell>
          <cell r="EL94">
            <v>0</v>
          </cell>
          <cell r="EM94">
            <v>0</v>
          </cell>
          <cell r="EN94">
            <v>0</v>
          </cell>
          <cell r="EO94">
            <v>0</v>
          </cell>
          <cell r="EP94">
            <v>0</v>
          </cell>
          <cell r="EQ94">
            <v>0</v>
          </cell>
          <cell r="ER94">
            <v>0</v>
          </cell>
          <cell r="FE94">
            <v>0</v>
          </cell>
          <cell r="FF94">
            <v>0</v>
          </cell>
          <cell r="FG94">
            <v>0</v>
          </cell>
          <cell r="FH94">
            <v>0</v>
          </cell>
          <cell r="FI94">
            <v>0</v>
          </cell>
          <cell r="FJ94">
            <v>0</v>
          </cell>
          <cell r="FK94">
            <v>0</v>
          </cell>
          <cell r="FL94">
            <v>0</v>
          </cell>
          <cell r="FM94">
            <v>0</v>
          </cell>
          <cell r="FN94">
            <v>0</v>
          </cell>
          <cell r="FO94">
            <v>0</v>
          </cell>
          <cell r="FP94">
            <v>0</v>
          </cell>
          <cell r="FQ94">
            <v>0</v>
          </cell>
          <cell r="FR94">
            <v>0</v>
          </cell>
          <cell r="FS94">
            <v>0</v>
          </cell>
          <cell r="FT94">
            <v>0</v>
          </cell>
          <cell r="FU94">
            <v>0</v>
          </cell>
        </row>
        <row r="95">
          <cell r="B95">
            <v>0</v>
          </cell>
          <cell r="C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cell r="ER95">
            <v>0</v>
          </cell>
          <cell r="FE95">
            <v>0</v>
          </cell>
          <cell r="FF95">
            <v>0</v>
          </cell>
          <cell r="FG95">
            <v>0</v>
          </cell>
          <cell r="FH95">
            <v>0</v>
          </cell>
          <cell r="FI95">
            <v>0</v>
          </cell>
          <cell r="FJ95">
            <v>0</v>
          </cell>
          <cell r="FK95">
            <v>0</v>
          </cell>
          <cell r="FL95">
            <v>0</v>
          </cell>
          <cell r="FM95">
            <v>0</v>
          </cell>
          <cell r="FN95">
            <v>0</v>
          </cell>
          <cell r="FO95">
            <v>0</v>
          </cell>
          <cell r="FP95">
            <v>0</v>
          </cell>
          <cell r="FQ95">
            <v>0</v>
          </cell>
          <cell r="FR95">
            <v>0</v>
          </cell>
          <cell r="FS95">
            <v>0</v>
          </cell>
          <cell r="FT95">
            <v>0</v>
          </cell>
          <cell r="FU95">
            <v>0</v>
          </cell>
        </row>
        <row r="96">
          <cell r="B96">
            <v>0</v>
          </cell>
          <cell r="C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cell r="ER96">
            <v>0</v>
          </cell>
          <cell r="FE96">
            <v>0</v>
          </cell>
          <cell r="FF96">
            <v>0</v>
          </cell>
          <cell r="FG96">
            <v>0</v>
          </cell>
          <cell r="FH96">
            <v>0</v>
          </cell>
          <cell r="FI96">
            <v>0</v>
          </cell>
          <cell r="FJ96">
            <v>0</v>
          </cell>
          <cell r="FK96">
            <v>0</v>
          </cell>
          <cell r="FL96">
            <v>0</v>
          </cell>
          <cell r="FM96">
            <v>0</v>
          </cell>
          <cell r="FN96">
            <v>0</v>
          </cell>
          <cell r="FO96">
            <v>0</v>
          </cell>
          <cell r="FP96">
            <v>0</v>
          </cell>
          <cell r="FQ96">
            <v>0</v>
          </cell>
          <cell r="FR96">
            <v>0</v>
          </cell>
          <cell r="FS96">
            <v>0</v>
          </cell>
          <cell r="FT96">
            <v>0</v>
          </cell>
          <cell r="FU96">
            <v>0</v>
          </cell>
        </row>
        <row r="97">
          <cell r="B97">
            <v>0</v>
          </cell>
          <cell r="C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EB97">
            <v>0</v>
          </cell>
          <cell r="EC97">
            <v>0</v>
          </cell>
          <cell r="ED97">
            <v>0</v>
          </cell>
          <cell r="EE97">
            <v>0</v>
          </cell>
          <cell r="EF97">
            <v>0</v>
          </cell>
          <cell r="EG97">
            <v>0</v>
          </cell>
          <cell r="EH97">
            <v>0</v>
          </cell>
          <cell r="EI97">
            <v>0</v>
          </cell>
          <cell r="EJ97">
            <v>0</v>
          </cell>
          <cell r="EK97">
            <v>0</v>
          </cell>
          <cell r="EL97">
            <v>0</v>
          </cell>
          <cell r="EM97">
            <v>0</v>
          </cell>
          <cell r="EN97">
            <v>0</v>
          </cell>
          <cell r="EO97">
            <v>0</v>
          </cell>
          <cell r="EP97">
            <v>0</v>
          </cell>
          <cell r="EQ97">
            <v>0</v>
          </cell>
          <cell r="ER97">
            <v>0</v>
          </cell>
          <cell r="FE97">
            <v>0</v>
          </cell>
          <cell r="FF97">
            <v>0</v>
          </cell>
          <cell r="FG97">
            <v>0</v>
          </cell>
          <cell r="FH97">
            <v>0</v>
          </cell>
          <cell r="FI97">
            <v>0</v>
          </cell>
          <cell r="FJ97">
            <v>0</v>
          </cell>
          <cell r="FK97">
            <v>0</v>
          </cell>
          <cell r="FL97">
            <v>0</v>
          </cell>
          <cell r="FM97">
            <v>0</v>
          </cell>
          <cell r="FN97">
            <v>0</v>
          </cell>
          <cell r="FO97">
            <v>0</v>
          </cell>
          <cell r="FP97">
            <v>0</v>
          </cell>
          <cell r="FQ97">
            <v>0</v>
          </cell>
          <cell r="FR97">
            <v>0</v>
          </cell>
          <cell r="FS97">
            <v>0</v>
          </cell>
          <cell r="FT97">
            <v>0</v>
          </cell>
          <cell r="FU97">
            <v>0</v>
          </cell>
        </row>
        <row r="98">
          <cell r="B98">
            <v>0</v>
          </cell>
          <cell r="C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cell r="ER98">
            <v>0</v>
          </cell>
          <cell r="FE98">
            <v>0</v>
          </cell>
          <cell r="FF98">
            <v>0</v>
          </cell>
          <cell r="FG98">
            <v>0</v>
          </cell>
          <cell r="FH98">
            <v>0</v>
          </cell>
          <cell r="FI98">
            <v>0</v>
          </cell>
          <cell r="FJ98">
            <v>0</v>
          </cell>
          <cell r="FK98">
            <v>0</v>
          </cell>
          <cell r="FL98">
            <v>0</v>
          </cell>
          <cell r="FM98">
            <v>0</v>
          </cell>
          <cell r="FN98">
            <v>0</v>
          </cell>
          <cell r="FO98">
            <v>0</v>
          </cell>
          <cell r="FP98">
            <v>0</v>
          </cell>
          <cell r="FQ98">
            <v>0</v>
          </cell>
          <cell r="FR98">
            <v>0</v>
          </cell>
          <cell r="FS98">
            <v>0</v>
          </cell>
          <cell r="FT98">
            <v>0</v>
          </cell>
          <cell r="FU98">
            <v>0</v>
          </cell>
        </row>
        <row r="99">
          <cell r="B99">
            <v>0</v>
          </cell>
          <cell r="C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EB99">
            <v>0</v>
          </cell>
          <cell r="EC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row>
        <row r="100">
          <cell r="B100">
            <v>0</v>
          </cell>
          <cell r="C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EB100">
            <v>0</v>
          </cell>
          <cell r="EC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row>
        <row r="101">
          <cell r="B101">
            <v>0</v>
          </cell>
          <cell r="C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EB101">
            <v>0</v>
          </cell>
          <cell r="EC101">
            <v>0</v>
          </cell>
          <cell r="ED101">
            <v>0</v>
          </cell>
          <cell r="EE101">
            <v>0</v>
          </cell>
          <cell r="EF101">
            <v>0</v>
          </cell>
          <cell r="EG101">
            <v>0</v>
          </cell>
          <cell r="EH101">
            <v>0</v>
          </cell>
          <cell r="EI101">
            <v>0</v>
          </cell>
          <cell r="EJ101">
            <v>0</v>
          </cell>
          <cell r="EK101">
            <v>0</v>
          </cell>
          <cell r="EL101">
            <v>0</v>
          </cell>
          <cell r="EM101">
            <v>0</v>
          </cell>
          <cell r="EN101">
            <v>0</v>
          </cell>
          <cell r="EO101">
            <v>0</v>
          </cell>
          <cell r="EP101">
            <v>0</v>
          </cell>
          <cell r="EQ101">
            <v>0</v>
          </cell>
          <cell r="ER101">
            <v>0</v>
          </cell>
          <cell r="FE101">
            <v>0</v>
          </cell>
          <cell r="FF101">
            <v>0</v>
          </cell>
          <cell r="FG101">
            <v>0</v>
          </cell>
          <cell r="FH101">
            <v>0</v>
          </cell>
          <cell r="FI101">
            <v>0</v>
          </cell>
          <cell r="FJ101">
            <v>0</v>
          </cell>
          <cell r="FK101">
            <v>0</v>
          </cell>
          <cell r="FL101">
            <v>0</v>
          </cell>
          <cell r="FM101">
            <v>0</v>
          </cell>
          <cell r="FN101">
            <v>0</v>
          </cell>
          <cell r="FO101">
            <v>0</v>
          </cell>
          <cell r="FP101">
            <v>0</v>
          </cell>
          <cell r="FQ101">
            <v>0</v>
          </cell>
          <cell r="FR101">
            <v>0</v>
          </cell>
          <cell r="FS101">
            <v>0</v>
          </cell>
          <cell r="FT101">
            <v>0</v>
          </cell>
          <cell r="FU101">
            <v>0</v>
          </cell>
        </row>
        <row r="102">
          <cell r="B102">
            <v>0</v>
          </cell>
          <cell r="C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cell r="ER102">
            <v>0</v>
          </cell>
          <cell r="FE102">
            <v>0</v>
          </cell>
          <cell r="FF102">
            <v>0</v>
          </cell>
          <cell r="FG102">
            <v>0</v>
          </cell>
          <cell r="FH102">
            <v>0</v>
          </cell>
          <cell r="FI102">
            <v>0</v>
          </cell>
          <cell r="FJ102">
            <v>0</v>
          </cell>
          <cell r="FK102">
            <v>0</v>
          </cell>
          <cell r="FL102">
            <v>0</v>
          </cell>
          <cell r="FM102">
            <v>0</v>
          </cell>
          <cell r="FN102">
            <v>0</v>
          </cell>
          <cell r="FO102">
            <v>0</v>
          </cell>
          <cell r="FP102">
            <v>0</v>
          </cell>
          <cell r="FQ102">
            <v>0</v>
          </cell>
          <cell r="FR102">
            <v>0</v>
          </cell>
          <cell r="FS102">
            <v>0</v>
          </cell>
          <cell r="FT102">
            <v>0</v>
          </cell>
          <cell r="FU102">
            <v>0</v>
          </cell>
        </row>
        <row r="103">
          <cell r="B103">
            <v>0</v>
          </cell>
          <cell r="C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EB103">
            <v>0</v>
          </cell>
          <cell r="EC103">
            <v>0</v>
          </cell>
          <cell r="ED103">
            <v>0</v>
          </cell>
          <cell r="EE103">
            <v>0</v>
          </cell>
          <cell r="EF103">
            <v>0</v>
          </cell>
          <cell r="EG103">
            <v>0</v>
          </cell>
          <cell r="EH103">
            <v>0</v>
          </cell>
          <cell r="EI103">
            <v>0</v>
          </cell>
          <cell r="EJ103">
            <v>0</v>
          </cell>
          <cell r="EK103">
            <v>0</v>
          </cell>
          <cell r="EL103">
            <v>0</v>
          </cell>
          <cell r="EM103">
            <v>0</v>
          </cell>
          <cell r="EN103">
            <v>0</v>
          </cell>
          <cell r="EO103">
            <v>0</v>
          </cell>
          <cell r="EP103">
            <v>0</v>
          </cell>
          <cell r="EQ103">
            <v>0</v>
          </cell>
          <cell r="ER103">
            <v>0</v>
          </cell>
          <cell r="FE103">
            <v>0</v>
          </cell>
          <cell r="FF103">
            <v>0</v>
          </cell>
          <cell r="FG103">
            <v>0</v>
          </cell>
          <cell r="FH103">
            <v>0</v>
          </cell>
          <cell r="FI103">
            <v>0</v>
          </cell>
          <cell r="FJ103">
            <v>0</v>
          </cell>
          <cell r="FK103">
            <v>0</v>
          </cell>
          <cell r="FL103">
            <v>0</v>
          </cell>
          <cell r="FM103">
            <v>0</v>
          </cell>
          <cell r="FN103">
            <v>0</v>
          </cell>
          <cell r="FO103">
            <v>0</v>
          </cell>
          <cell r="FP103">
            <v>0</v>
          </cell>
          <cell r="FQ103">
            <v>0</v>
          </cell>
          <cell r="FR103">
            <v>0</v>
          </cell>
          <cell r="FS103">
            <v>0</v>
          </cell>
          <cell r="FT103">
            <v>0</v>
          </cell>
          <cell r="FU103">
            <v>0</v>
          </cell>
        </row>
        <row r="104">
          <cell r="B104">
            <v>0</v>
          </cell>
          <cell r="C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v>
          </cell>
          <cell r="EQ104">
            <v>0</v>
          </cell>
          <cell r="ER104">
            <v>0</v>
          </cell>
          <cell r="FE104">
            <v>0</v>
          </cell>
          <cell r="FF104">
            <v>0</v>
          </cell>
          <cell r="FG104">
            <v>0</v>
          </cell>
          <cell r="FH104">
            <v>0</v>
          </cell>
          <cell r="FI104">
            <v>0</v>
          </cell>
          <cell r="FJ104">
            <v>0</v>
          </cell>
          <cell r="FK104">
            <v>0</v>
          </cell>
          <cell r="FL104">
            <v>0</v>
          </cell>
          <cell r="FM104">
            <v>0</v>
          </cell>
          <cell r="FN104">
            <v>0</v>
          </cell>
          <cell r="FO104">
            <v>0</v>
          </cell>
          <cell r="FP104">
            <v>0</v>
          </cell>
          <cell r="FQ104">
            <v>0</v>
          </cell>
          <cell r="FR104">
            <v>0</v>
          </cell>
          <cell r="FS104">
            <v>0</v>
          </cell>
          <cell r="FT104">
            <v>0</v>
          </cell>
          <cell r="FU104">
            <v>0</v>
          </cell>
        </row>
        <row r="105">
          <cell r="B105">
            <v>0</v>
          </cell>
          <cell r="C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EB105">
            <v>0</v>
          </cell>
          <cell r="EC105">
            <v>0</v>
          </cell>
          <cell r="ED105">
            <v>0</v>
          </cell>
          <cell r="EE105">
            <v>0</v>
          </cell>
          <cell r="EF105">
            <v>0</v>
          </cell>
          <cell r="EG105">
            <v>0</v>
          </cell>
          <cell r="EH105">
            <v>0</v>
          </cell>
          <cell r="EI105">
            <v>0</v>
          </cell>
          <cell r="EJ105">
            <v>0</v>
          </cell>
          <cell r="EK105">
            <v>0</v>
          </cell>
          <cell r="EL105">
            <v>0</v>
          </cell>
          <cell r="EM105">
            <v>0</v>
          </cell>
          <cell r="EN105">
            <v>0</v>
          </cell>
          <cell r="EO105">
            <v>0</v>
          </cell>
          <cell r="EP105">
            <v>0</v>
          </cell>
          <cell r="EQ105">
            <v>0</v>
          </cell>
          <cell r="ER105">
            <v>0</v>
          </cell>
          <cell r="FE105">
            <v>0</v>
          </cell>
          <cell r="FF105">
            <v>0</v>
          </cell>
          <cell r="FG105">
            <v>0</v>
          </cell>
          <cell r="FH105">
            <v>0</v>
          </cell>
          <cell r="FI105">
            <v>0</v>
          </cell>
          <cell r="FJ105">
            <v>0</v>
          </cell>
          <cell r="FK105">
            <v>0</v>
          </cell>
          <cell r="FL105">
            <v>0</v>
          </cell>
          <cell r="FM105">
            <v>0</v>
          </cell>
          <cell r="FN105">
            <v>0</v>
          </cell>
          <cell r="FO105">
            <v>0</v>
          </cell>
          <cell r="FP105">
            <v>0</v>
          </cell>
          <cell r="FQ105">
            <v>0</v>
          </cell>
          <cell r="FR105">
            <v>0</v>
          </cell>
          <cell r="FS105">
            <v>0</v>
          </cell>
          <cell r="FT105">
            <v>0</v>
          </cell>
          <cell r="FU105">
            <v>0</v>
          </cell>
        </row>
        <row r="106">
          <cell r="B106">
            <v>0</v>
          </cell>
          <cell r="C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cell r="ER106">
            <v>0</v>
          </cell>
          <cell r="FE106">
            <v>0</v>
          </cell>
          <cell r="FF106">
            <v>0</v>
          </cell>
          <cell r="FG106">
            <v>0</v>
          </cell>
          <cell r="FH106">
            <v>0</v>
          </cell>
          <cell r="FI106">
            <v>0</v>
          </cell>
          <cell r="FJ106">
            <v>0</v>
          </cell>
          <cell r="FK106">
            <v>0</v>
          </cell>
          <cell r="FL106">
            <v>0</v>
          </cell>
          <cell r="FM106">
            <v>0</v>
          </cell>
          <cell r="FN106">
            <v>0</v>
          </cell>
          <cell r="FO106">
            <v>0</v>
          </cell>
          <cell r="FP106">
            <v>0</v>
          </cell>
          <cell r="FQ106">
            <v>0</v>
          </cell>
          <cell r="FR106">
            <v>0</v>
          </cell>
          <cell r="FS106">
            <v>0</v>
          </cell>
          <cell r="FT106">
            <v>0</v>
          </cell>
          <cell r="FU106">
            <v>0</v>
          </cell>
        </row>
        <row r="107">
          <cell r="B107">
            <v>0</v>
          </cell>
          <cell r="C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cell r="ER107">
            <v>0</v>
          </cell>
          <cell r="FE107">
            <v>0</v>
          </cell>
          <cell r="FF107">
            <v>0</v>
          </cell>
          <cell r="FG107">
            <v>0</v>
          </cell>
          <cell r="FH107">
            <v>0</v>
          </cell>
          <cell r="FI107">
            <v>0</v>
          </cell>
          <cell r="FJ107">
            <v>0</v>
          </cell>
          <cell r="FK107">
            <v>0</v>
          </cell>
          <cell r="FL107">
            <v>0</v>
          </cell>
          <cell r="FM107">
            <v>0</v>
          </cell>
          <cell r="FN107">
            <v>0</v>
          </cell>
          <cell r="FO107">
            <v>0</v>
          </cell>
          <cell r="FP107">
            <v>0</v>
          </cell>
          <cell r="FQ107">
            <v>0</v>
          </cell>
          <cell r="FR107">
            <v>0</v>
          </cell>
          <cell r="FS107">
            <v>0</v>
          </cell>
          <cell r="FT107">
            <v>0</v>
          </cell>
          <cell r="FU107">
            <v>0</v>
          </cell>
        </row>
        <row r="108">
          <cell r="B108">
            <v>0</v>
          </cell>
          <cell r="C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cell r="ER108">
            <v>0</v>
          </cell>
          <cell r="FE108">
            <v>0</v>
          </cell>
          <cell r="FF108">
            <v>0</v>
          </cell>
          <cell r="FG108">
            <v>0</v>
          </cell>
          <cell r="FH108">
            <v>0</v>
          </cell>
          <cell r="FI108">
            <v>0</v>
          </cell>
          <cell r="FJ108">
            <v>0</v>
          </cell>
          <cell r="FK108">
            <v>0</v>
          </cell>
          <cell r="FL108">
            <v>0</v>
          </cell>
          <cell r="FM108">
            <v>0</v>
          </cell>
          <cell r="FN108">
            <v>0</v>
          </cell>
          <cell r="FO108">
            <v>0</v>
          </cell>
          <cell r="FP108">
            <v>0</v>
          </cell>
          <cell r="FQ108">
            <v>0</v>
          </cell>
          <cell r="FR108">
            <v>0</v>
          </cell>
          <cell r="FS108">
            <v>0</v>
          </cell>
          <cell r="FT108">
            <v>0</v>
          </cell>
          <cell r="FU108">
            <v>0</v>
          </cell>
        </row>
        <row r="109">
          <cell r="B109">
            <v>0</v>
          </cell>
          <cell r="C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cell r="ER109">
            <v>0</v>
          </cell>
          <cell r="FE109">
            <v>0</v>
          </cell>
          <cell r="FF109">
            <v>0</v>
          </cell>
          <cell r="FG109">
            <v>0</v>
          </cell>
          <cell r="FH109">
            <v>0</v>
          </cell>
          <cell r="FI109">
            <v>0</v>
          </cell>
          <cell r="FJ109">
            <v>0</v>
          </cell>
          <cell r="FK109">
            <v>0</v>
          </cell>
          <cell r="FL109">
            <v>0</v>
          </cell>
          <cell r="FM109">
            <v>0</v>
          </cell>
          <cell r="FN109">
            <v>0</v>
          </cell>
          <cell r="FO109">
            <v>0</v>
          </cell>
          <cell r="FP109">
            <v>0</v>
          </cell>
          <cell r="FQ109">
            <v>0</v>
          </cell>
          <cell r="FR109">
            <v>0</v>
          </cell>
          <cell r="FS109">
            <v>0</v>
          </cell>
          <cell r="FT109">
            <v>0</v>
          </cell>
          <cell r="FU109">
            <v>0</v>
          </cell>
        </row>
        <row r="110">
          <cell r="B110">
            <v>0</v>
          </cell>
          <cell r="C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cell r="ER110">
            <v>0</v>
          </cell>
          <cell r="FE110">
            <v>0</v>
          </cell>
          <cell r="FF110">
            <v>0</v>
          </cell>
          <cell r="FG110">
            <v>0</v>
          </cell>
          <cell r="FH110">
            <v>0</v>
          </cell>
          <cell r="FI110">
            <v>0</v>
          </cell>
          <cell r="FJ110">
            <v>0</v>
          </cell>
          <cell r="FK110">
            <v>0</v>
          </cell>
          <cell r="FL110">
            <v>0</v>
          </cell>
          <cell r="FM110">
            <v>0</v>
          </cell>
          <cell r="FN110">
            <v>0</v>
          </cell>
          <cell r="FO110">
            <v>0</v>
          </cell>
          <cell r="FP110">
            <v>0</v>
          </cell>
          <cell r="FQ110">
            <v>0</v>
          </cell>
          <cell r="FR110">
            <v>0</v>
          </cell>
          <cell r="FS110">
            <v>0</v>
          </cell>
          <cell r="FT110">
            <v>0</v>
          </cell>
          <cell r="FU110">
            <v>0</v>
          </cell>
        </row>
        <row r="111">
          <cell r="B111">
            <v>0</v>
          </cell>
          <cell r="C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cell r="ER111">
            <v>0</v>
          </cell>
          <cell r="FE111">
            <v>0</v>
          </cell>
          <cell r="FF111">
            <v>0</v>
          </cell>
          <cell r="FG111">
            <v>0</v>
          </cell>
          <cell r="FH111">
            <v>0</v>
          </cell>
          <cell r="FI111">
            <v>0</v>
          </cell>
          <cell r="FJ111">
            <v>0</v>
          </cell>
          <cell r="FK111">
            <v>0</v>
          </cell>
          <cell r="FL111">
            <v>0</v>
          </cell>
          <cell r="FM111">
            <v>0</v>
          </cell>
          <cell r="FN111">
            <v>0</v>
          </cell>
          <cell r="FO111">
            <v>0</v>
          </cell>
          <cell r="FP111">
            <v>0</v>
          </cell>
          <cell r="FQ111">
            <v>0</v>
          </cell>
          <cell r="FR111">
            <v>0</v>
          </cell>
          <cell r="FS111">
            <v>0</v>
          </cell>
          <cell r="FT111">
            <v>0</v>
          </cell>
          <cell r="FU111">
            <v>0</v>
          </cell>
        </row>
        <row r="112">
          <cell r="B112">
            <v>0</v>
          </cell>
          <cell r="C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cell r="ER112">
            <v>0</v>
          </cell>
          <cell r="FE112">
            <v>0</v>
          </cell>
          <cell r="FF112">
            <v>0</v>
          </cell>
          <cell r="FG112">
            <v>0</v>
          </cell>
          <cell r="FH112">
            <v>0</v>
          </cell>
          <cell r="FI112">
            <v>0</v>
          </cell>
          <cell r="FJ112">
            <v>0</v>
          </cell>
          <cell r="FK112">
            <v>0</v>
          </cell>
          <cell r="FL112">
            <v>0</v>
          </cell>
          <cell r="FM112">
            <v>0</v>
          </cell>
          <cell r="FN112">
            <v>0</v>
          </cell>
          <cell r="FO112">
            <v>0</v>
          </cell>
          <cell r="FP112">
            <v>0</v>
          </cell>
          <cell r="FQ112">
            <v>0</v>
          </cell>
          <cell r="FR112">
            <v>0</v>
          </cell>
          <cell r="FS112">
            <v>0</v>
          </cell>
          <cell r="FT112">
            <v>0</v>
          </cell>
          <cell r="FU112">
            <v>0</v>
          </cell>
        </row>
        <row r="113">
          <cell r="B113">
            <v>0</v>
          </cell>
          <cell r="C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EB113">
            <v>0</v>
          </cell>
          <cell r="EC113">
            <v>0</v>
          </cell>
          <cell r="ED113">
            <v>0</v>
          </cell>
          <cell r="EE113">
            <v>0</v>
          </cell>
          <cell r="EF113">
            <v>0</v>
          </cell>
          <cell r="EG113">
            <v>0</v>
          </cell>
          <cell r="EH113">
            <v>0</v>
          </cell>
          <cell r="EI113">
            <v>0</v>
          </cell>
          <cell r="EJ113">
            <v>0</v>
          </cell>
          <cell r="EK113">
            <v>0</v>
          </cell>
          <cell r="EL113">
            <v>0</v>
          </cell>
          <cell r="EM113">
            <v>0</v>
          </cell>
          <cell r="EN113">
            <v>0</v>
          </cell>
          <cell r="EO113">
            <v>0</v>
          </cell>
          <cell r="EP113">
            <v>0</v>
          </cell>
          <cell r="EQ113">
            <v>0</v>
          </cell>
          <cell r="ER113">
            <v>0</v>
          </cell>
          <cell r="FE113">
            <v>0</v>
          </cell>
          <cell r="FF113">
            <v>0</v>
          </cell>
          <cell r="FG113">
            <v>0</v>
          </cell>
          <cell r="FH113">
            <v>0</v>
          </cell>
          <cell r="FI113">
            <v>0</v>
          </cell>
          <cell r="FJ113">
            <v>0</v>
          </cell>
          <cell r="FK113">
            <v>0</v>
          </cell>
          <cell r="FL113">
            <v>0</v>
          </cell>
          <cell r="FM113">
            <v>0</v>
          </cell>
          <cell r="FN113">
            <v>0</v>
          </cell>
          <cell r="FO113">
            <v>0</v>
          </cell>
          <cell r="FP113">
            <v>0</v>
          </cell>
          <cell r="FQ113">
            <v>0</v>
          </cell>
          <cell r="FR113">
            <v>0</v>
          </cell>
          <cell r="FS113">
            <v>0</v>
          </cell>
          <cell r="FT113">
            <v>0</v>
          </cell>
          <cell r="FU113">
            <v>0</v>
          </cell>
        </row>
        <row r="114">
          <cell r="B114">
            <v>0</v>
          </cell>
          <cell r="C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cell r="ER114">
            <v>0</v>
          </cell>
          <cell r="FE114">
            <v>0</v>
          </cell>
          <cell r="FF114">
            <v>0</v>
          </cell>
          <cell r="FG114">
            <v>0</v>
          </cell>
          <cell r="FH114">
            <v>0</v>
          </cell>
          <cell r="FI114">
            <v>0</v>
          </cell>
          <cell r="FJ114">
            <v>0</v>
          </cell>
          <cell r="FK114">
            <v>0</v>
          </cell>
          <cell r="FL114">
            <v>0</v>
          </cell>
          <cell r="FM114">
            <v>0</v>
          </cell>
          <cell r="FN114">
            <v>0</v>
          </cell>
          <cell r="FO114">
            <v>0</v>
          </cell>
          <cell r="FP114">
            <v>0</v>
          </cell>
          <cell r="FQ114">
            <v>0</v>
          </cell>
          <cell r="FR114">
            <v>0</v>
          </cell>
          <cell r="FS114">
            <v>0</v>
          </cell>
          <cell r="FT114">
            <v>0</v>
          </cell>
          <cell r="FU114">
            <v>0</v>
          </cell>
        </row>
        <row r="115">
          <cell r="B115" t="str">
            <v>PERCENTAGE NUMBERS</v>
          </cell>
        </row>
        <row r="116">
          <cell r="B116" t="str">
            <v>Zinc grade</v>
          </cell>
          <cell r="C116" t="str">
            <v>%</v>
          </cell>
          <cell r="D116">
            <v>2.0707131505657238E-2</v>
          </cell>
          <cell r="E116">
            <v>2.4246841450172564E-2</v>
          </cell>
          <cell r="F116">
            <v>2.4625572187573618E-2</v>
          </cell>
          <cell r="G116">
            <v>2.3509282410780624E-2</v>
          </cell>
          <cell r="H116">
            <v>0</v>
          </cell>
          <cell r="I116">
            <v>0</v>
          </cell>
          <cell r="J116">
            <v>0</v>
          </cell>
          <cell r="K116">
            <v>0</v>
          </cell>
          <cell r="L116">
            <v>0</v>
          </cell>
          <cell r="M116">
            <v>0</v>
          </cell>
          <cell r="N116">
            <v>0</v>
          </cell>
          <cell r="O116">
            <v>0</v>
          </cell>
          <cell r="P116">
            <v>2.2590104109710425E-2</v>
          </cell>
          <cell r="Q116">
            <v>2.326404781079652E-2</v>
          </cell>
          <cell r="R116">
            <v>2.3314268148929351E-2</v>
          </cell>
          <cell r="S116">
            <v>2.3314268148929351E-2</v>
          </cell>
          <cell r="T116">
            <v>2.3314268148929351E-2</v>
          </cell>
          <cell r="U116">
            <v>2.3314268148929351E-2</v>
          </cell>
          <cell r="V116">
            <v>2.3314268148929351E-2</v>
          </cell>
          <cell r="W116">
            <v>2.3314268148929351E-2</v>
          </cell>
          <cell r="X116">
            <v>2.3314268148929351E-2</v>
          </cell>
          <cell r="Y116">
            <v>2.3314268148929351E-2</v>
          </cell>
          <cell r="Z116">
            <v>2.3314268148929351E-2</v>
          </cell>
          <cell r="AA116">
            <v>2.326404781079652E-2</v>
          </cell>
          <cell r="AB116">
            <v>2.3509282410780624E-2</v>
          </cell>
          <cell r="AC116">
            <v>2.3314268148929351E-2</v>
          </cell>
          <cell r="AD116" t="e">
            <v>#DIV/0!</v>
          </cell>
          <cell r="AE116" t="e">
            <v>#DIV/0!</v>
          </cell>
          <cell r="AF116" t="e">
            <v>#DIV/0!</v>
          </cell>
          <cell r="AG116">
            <v>2.6086652206278371E-2</v>
          </cell>
          <cell r="AH116">
            <v>2.2227744228573289E-2</v>
          </cell>
          <cell r="AI116">
            <v>2.6468361835184261E-2</v>
          </cell>
          <cell r="AJ116">
            <v>2.2658967421704829E-2</v>
          </cell>
          <cell r="AK116">
            <v>2.4201575315417424E-2</v>
          </cell>
          <cell r="AL116">
            <v>2.732254327214521E-2</v>
          </cell>
          <cell r="AM116">
            <v>2.5676329569044132E-2</v>
          </cell>
          <cell r="AN116">
            <v>2.6964717147195016E-2</v>
          </cell>
          <cell r="AO116">
            <v>2.3601886100139108E-2</v>
          </cell>
          <cell r="AP116">
            <v>2.1317682121956904E-2</v>
          </cell>
          <cell r="AQ116">
            <v>2.2110029951752246E-2</v>
          </cell>
          <cell r="AR116">
            <v>2.1871138191651561E-2</v>
          </cell>
          <cell r="AS116">
            <v>2.4125567824165948E-2</v>
          </cell>
          <cell r="AT116">
            <v>2.4825713160792115E-2</v>
          </cell>
          <cell r="AU116">
            <v>2.4256483347981049E-2</v>
          </cell>
          <cell r="AV116">
            <v>2.4244864793219582E-2</v>
          </cell>
          <cell r="AW116">
            <v>2.4767975107542806E-2</v>
          </cell>
          <cell r="AX116">
            <v>2.4888492314579392E-2</v>
          </cell>
          <cell r="AY116">
            <v>2.5155241947519901E-2</v>
          </cell>
          <cell r="AZ116">
            <v>2.4973186939422361E-2</v>
          </cell>
          <cell r="BA116">
            <v>2.4589702557586548E-2</v>
          </cell>
          <cell r="BB116">
            <v>2.4403437613061917E-2</v>
          </cell>
          <cell r="BC116">
            <v>2.4179469882515559E-2</v>
          </cell>
          <cell r="BD116">
            <v>2.4825713160792115E-2</v>
          </cell>
          <cell r="BE116">
            <v>2.4714146680350515E-2</v>
          </cell>
          <cell r="BF116">
            <v>2.4767975107542802E-2</v>
          </cell>
          <cell r="BG116">
            <v>2.5384782748685848E-2</v>
          </cell>
          <cell r="BH116">
            <v>2.1738304053068792E-2</v>
          </cell>
          <cell r="BI116">
            <v>2.358250017499006E-2</v>
          </cell>
          <cell r="BJ116">
            <v>2.0707131505657238E-2</v>
          </cell>
          <cell r="BK116">
            <v>2.4246841450172564E-2</v>
          </cell>
          <cell r="BL116">
            <v>2.4625572187573601E-2</v>
          </cell>
          <cell r="BM116">
            <v>2.3509282410780624E-2</v>
          </cell>
          <cell r="BN116">
            <v>2.6547711969427689E-2</v>
          </cell>
          <cell r="BO116">
            <v>2.6567776685903488E-2</v>
          </cell>
          <cell r="BP116">
            <v>2.9565502041189497E-2</v>
          </cell>
          <cell r="BQ116">
            <v>2.6964717147195016E-2</v>
          </cell>
          <cell r="BR116">
            <v>2.3601886100139108E-2</v>
          </cell>
          <cell r="BS116">
            <v>2.1317682121956904E-2</v>
          </cell>
          <cell r="BT116">
            <v>2.2110029951752246E-2</v>
          </cell>
          <cell r="BU116">
            <v>2.1871138191651561E-2</v>
          </cell>
          <cell r="BV116">
            <v>2.2590104109710425E-2</v>
          </cell>
          <cell r="BW116">
            <v>2.3264047810796513E-2</v>
          </cell>
          <cell r="BX116">
            <v>2.3314268148929344E-2</v>
          </cell>
          <cell r="BY116">
            <v>2.405475663434713E-2</v>
          </cell>
          <cell r="BZ116">
            <v>2.4510658865176959E-2</v>
          </cell>
          <cell r="CA116">
            <v>2.5308660353869625E-2</v>
          </cell>
          <cell r="CB116">
            <v>2.552813573807737E-2</v>
          </cell>
          <cell r="CC116">
            <v>2.5296116732903964E-2</v>
          </cell>
          <cell r="CD116">
            <v>2.4868425563166839E-2</v>
          </cell>
          <cell r="CE116">
            <v>2.4656489713556107E-2</v>
          </cell>
          <cell r="CF116">
            <v>2.4405020531702803E-2</v>
          </cell>
          <cell r="CG116">
            <v>2.3264047810796513E-2</v>
          </cell>
          <cell r="CH116">
            <v>2.5766663153719133E-2</v>
          </cell>
          <cell r="CI116">
            <v>2.4510658865176959E-2</v>
          </cell>
          <cell r="CJ116">
            <v>2.6707940726054751E-2</v>
          </cell>
          <cell r="CK116">
            <v>2.1738304053068792E-2</v>
          </cell>
          <cell r="CL116">
            <v>2.4306880311016587E-2</v>
          </cell>
          <cell r="CM116">
            <v>2.4058921226963181E-2</v>
          </cell>
          <cell r="CN116">
            <v>2.4363128842136216E-2</v>
          </cell>
          <cell r="CO116">
            <v>2.0660440751707934E-2</v>
          </cell>
          <cell r="CP116">
            <v>2.4451401077453291E-2</v>
          </cell>
          <cell r="CQ116">
            <v>2.2586979812141E-2</v>
          </cell>
          <cell r="CR116">
            <v>2.5207250319515751E-2</v>
          </cell>
          <cell r="CS116">
            <v>2.6704026120309279E-2</v>
          </cell>
          <cell r="CT116">
            <v>2.6040255914138378E-2</v>
          </cell>
          <cell r="CU116">
            <v>2.5492952787216659E-2</v>
          </cell>
          <cell r="CV116">
            <v>2.3782702157829533E-2</v>
          </cell>
          <cell r="CW116">
            <v>2.6444885769581865E-2</v>
          </cell>
          <cell r="CX116">
            <v>2.5920372547100713E-2</v>
          </cell>
          <cell r="CY116">
            <v>2.4204047782195252E-2</v>
          </cell>
          <cell r="CZ116">
            <v>2.317327685408185E-2</v>
          </cell>
          <cell r="DA116">
            <v>2.3491577306979334E-2</v>
          </cell>
          <cell r="DB116">
            <v>2.3291500021606813E-2</v>
          </cell>
          <cell r="DC116">
            <v>2.3620829158724353E-2</v>
          </cell>
          <cell r="DD116">
            <v>2.4075915214235598E-2</v>
          </cell>
          <cell r="DE116">
            <v>2.4331969578530389E-2</v>
          </cell>
          <cell r="DF116">
            <v>2.44539987458815E-2</v>
          </cell>
          <cell r="DG116">
            <v>2.439481294930719E-2</v>
          </cell>
          <cell r="DH116">
            <v>2.4550553655793381E-2</v>
          </cell>
          <cell r="DI116">
            <v>2.4672993613307083E-2</v>
          </cell>
          <cell r="DJ116">
            <v>2.317327685408185E-2</v>
          </cell>
          <cell r="DK116">
            <v>2.4041171449304E-2</v>
          </cell>
          <cell r="DL116">
            <v>2.3620829158724353E-2</v>
          </cell>
          <cell r="DM116">
            <v>2.609586932300267E-2</v>
          </cell>
          <cell r="DN116">
            <v>2.5394906052934024E-2</v>
          </cell>
          <cell r="DO116">
            <v>2.5763610457037352E-2</v>
          </cell>
        </row>
        <row r="117">
          <cell r="B117" t="str">
            <v>Lead grade</v>
          </cell>
          <cell r="C117" t="str">
            <v>%</v>
          </cell>
          <cell r="D117">
            <v>3.0721036616206426E-2</v>
          </cell>
          <cell r="E117">
            <v>3.043325321594258E-2</v>
          </cell>
          <cell r="F117">
            <v>4.6173003272517416E-2</v>
          </cell>
          <cell r="G117">
            <v>2.8804795420909614E-2</v>
          </cell>
          <cell r="H117">
            <v>0</v>
          </cell>
          <cell r="I117">
            <v>0</v>
          </cell>
          <cell r="J117">
            <v>0</v>
          </cell>
          <cell r="K117">
            <v>0</v>
          </cell>
          <cell r="L117">
            <v>0</v>
          </cell>
          <cell r="M117">
            <v>0</v>
          </cell>
          <cell r="N117">
            <v>0</v>
          </cell>
          <cell r="O117">
            <v>0</v>
          </cell>
          <cell r="P117">
            <v>3.0567948293408188E-2</v>
          </cell>
          <cell r="Q117">
            <v>3.5734783687512407E-2</v>
          </cell>
          <cell r="R117">
            <v>3.4315626871843287E-2</v>
          </cell>
          <cell r="S117">
            <v>3.4315626871843287E-2</v>
          </cell>
          <cell r="T117">
            <v>3.4315626871843287E-2</v>
          </cell>
          <cell r="U117">
            <v>3.4315626871843287E-2</v>
          </cell>
          <cell r="V117">
            <v>3.4315626871843287E-2</v>
          </cell>
          <cell r="W117">
            <v>3.4315626871843287E-2</v>
          </cell>
          <cell r="X117">
            <v>3.4315626871843287E-2</v>
          </cell>
          <cell r="Y117">
            <v>3.4315626871843287E-2</v>
          </cell>
          <cell r="Z117">
            <v>3.4315626871843287E-2</v>
          </cell>
          <cell r="AA117">
            <v>3.5734783687512407E-2</v>
          </cell>
          <cell r="AB117">
            <v>2.8804795420909614E-2</v>
          </cell>
          <cell r="AC117">
            <v>3.4315626871843287E-2</v>
          </cell>
          <cell r="AD117" t="e">
            <v>#DIV/0!</v>
          </cell>
          <cell r="AE117" t="e">
            <v>#DIV/0!</v>
          </cell>
          <cell r="AF117" t="e">
            <v>#DIV/0!</v>
          </cell>
          <cell r="AG117">
            <v>2.4416436463165433E-2</v>
          </cell>
          <cell r="AH117">
            <v>2.9418142353128784E-2</v>
          </cell>
          <cell r="AI117">
            <v>2.8193052783706995E-2</v>
          </cell>
          <cell r="AJ117">
            <v>3.1170302978804635E-2</v>
          </cell>
          <cell r="AK117">
            <v>3.5128644895133544E-2</v>
          </cell>
          <cell r="AL117">
            <v>2.7601303534374785E-2</v>
          </cell>
          <cell r="AM117">
            <v>3.0046048063213336E-2</v>
          </cell>
          <cell r="AN117">
            <v>2.4646671765894926E-2</v>
          </cell>
          <cell r="AO117">
            <v>2.640850171273712E-2</v>
          </cell>
          <cell r="AP117">
            <v>3.7185941207172307E-2</v>
          </cell>
          <cell r="AQ117">
            <v>3.9760304803818376E-2</v>
          </cell>
          <cell r="AR117">
            <v>3.0906554437226154E-2</v>
          </cell>
          <cell r="AS117">
            <v>2.6958286997409101E-2</v>
          </cell>
          <cell r="AT117">
            <v>2.7327297462279736E-2</v>
          </cell>
          <cell r="AU117">
            <v>2.8336900606451533E-2</v>
          </cell>
          <cell r="AV117">
            <v>2.9774035562115803E-2</v>
          </cell>
          <cell r="AW117">
            <v>2.9404738203163451E-2</v>
          </cell>
          <cell r="AX117">
            <v>2.9489824891734885E-2</v>
          </cell>
          <cell r="AY117">
            <v>2.8867585287286581E-2</v>
          </cell>
          <cell r="AZ117">
            <v>2.8579377996708566E-2</v>
          </cell>
          <cell r="BA117">
            <v>2.9482258101455331E-2</v>
          </cell>
          <cell r="BB117">
            <v>3.0254311554936582E-2</v>
          </cell>
          <cell r="BC117">
            <v>3.0311998792423706E-2</v>
          </cell>
          <cell r="BD117">
            <v>2.7327297462279736E-2</v>
          </cell>
          <cell r="BE117">
            <v>3.1341508866076055E-2</v>
          </cell>
          <cell r="BF117">
            <v>2.9404738203163448E-2</v>
          </cell>
          <cell r="BG117">
            <v>2.6923943224755213E-2</v>
          </cell>
          <cell r="BH117">
            <v>3.5640868375209217E-2</v>
          </cell>
          <cell r="BI117">
            <v>3.1232308529002599E-2</v>
          </cell>
          <cell r="BJ117">
            <v>3.0721036616206426E-2</v>
          </cell>
          <cell r="BK117">
            <v>3.043325321594258E-2</v>
          </cell>
          <cell r="BL117">
            <v>4.6173003272517402E-2</v>
          </cell>
          <cell r="BM117">
            <v>2.8804795420909614E-2</v>
          </cell>
          <cell r="BN117">
            <v>2.6732898549866883E-2</v>
          </cell>
          <cell r="BO117">
            <v>2.3683898120494692E-2</v>
          </cell>
          <cell r="BP117">
            <v>2.6820828041328713E-2</v>
          </cell>
          <cell r="BQ117">
            <v>2.4646671765894926E-2</v>
          </cell>
          <cell r="BR117">
            <v>2.640850171273712E-2</v>
          </cell>
          <cell r="BS117">
            <v>3.7185941207172307E-2</v>
          </cell>
          <cell r="BT117">
            <v>3.9760304803818376E-2</v>
          </cell>
          <cell r="BU117">
            <v>3.0906554437226154E-2</v>
          </cell>
          <cell r="BV117">
            <v>3.0567948293408188E-2</v>
          </cell>
          <cell r="BW117">
            <v>3.5734783687512407E-2</v>
          </cell>
          <cell r="BX117">
            <v>3.431562687184328E-2</v>
          </cell>
          <cell r="BY117">
            <v>3.2579112083839491E-2</v>
          </cell>
          <cell r="BZ117">
            <v>3.0965377292075297E-2</v>
          </cell>
          <cell r="CA117">
            <v>3.0311082716182079E-2</v>
          </cell>
          <cell r="CB117">
            <v>2.956038456703922E-2</v>
          </cell>
          <cell r="CC117">
            <v>2.9180736618053219E-2</v>
          </cell>
          <cell r="CD117">
            <v>3.0041315124304021E-2</v>
          </cell>
          <cell r="CE117">
            <v>3.0788054397873799E-2</v>
          </cell>
          <cell r="CF117">
            <v>3.0798752906737462E-2</v>
          </cell>
          <cell r="CG117">
            <v>3.5734783687512407E-2</v>
          </cell>
          <cell r="CH117">
            <v>2.6160033343439582E-2</v>
          </cell>
          <cell r="CI117">
            <v>3.0965377292075297E-2</v>
          </cell>
          <cell r="CJ117">
            <v>2.5972927992966181E-2</v>
          </cell>
          <cell r="CK117">
            <v>3.5640868375209217E-2</v>
          </cell>
          <cell r="CL117">
            <v>3.064395536865664E-2</v>
          </cell>
          <cell r="CM117">
            <v>2.7588723829621423E-2</v>
          </cell>
          <cell r="CN117">
            <v>2.3011373599474392E-2</v>
          </cell>
          <cell r="CO117">
            <v>2.3003022061773654E-2</v>
          </cell>
          <cell r="CP117">
            <v>1.5473845279464245E-2</v>
          </cell>
          <cell r="CQ117">
            <v>3.2283679042122163E-2</v>
          </cell>
          <cell r="CR117">
            <v>2.4513074878213397E-2</v>
          </cell>
          <cell r="CS117">
            <v>2.4927847275723988E-2</v>
          </cell>
          <cell r="CT117">
            <v>2.6641424676047278E-2</v>
          </cell>
          <cell r="CU117">
            <v>2.688771117142854E-2</v>
          </cell>
          <cell r="CV117">
            <v>2.2917027675410304E-2</v>
          </cell>
          <cell r="CW117">
            <v>3.2217508441869235E-2</v>
          </cell>
          <cell r="CX117">
            <v>2.6795849675341859E-2</v>
          </cell>
          <cell r="CY117">
            <v>2.5405034014315146E-2</v>
          </cell>
          <cell r="CZ117">
            <v>2.470633236134992E-2</v>
          </cell>
          <cell r="DA117">
            <v>2.2407099809616682E-2</v>
          </cell>
          <cell r="DB117">
            <v>2.4591584260305385E-2</v>
          </cell>
          <cell r="DC117">
            <v>2.4578088019648028E-2</v>
          </cell>
          <cell r="DD117">
            <v>2.4629713187358473E-2</v>
          </cell>
          <cell r="DE117">
            <v>2.4891942395563662E-2</v>
          </cell>
          <cell r="DF117">
            <v>2.5101714595645457E-2</v>
          </cell>
          <cell r="DG117">
            <v>2.4909098637303083E-2</v>
          </cell>
          <cell r="DH117">
            <v>2.5464306674304049E-2</v>
          </cell>
          <cell r="DI117">
            <v>2.558332537780517E-2</v>
          </cell>
          <cell r="DJ117">
            <v>2.470633236134992E-2</v>
          </cell>
          <cell r="DK117">
            <v>2.4457640599791892E-2</v>
          </cell>
          <cell r="DL117">
            <v>2.4578088019648028E-2</v>
          </cell>
          <cell r="DM117">
            <v>2.6133589836630139E-2</v>
          </cell>
          <cell r="DN117">
            <v>2.7170946214707649E-2</v>
          </cell>
          <cell r="DO117">
            <v>2.662530012802411E-2</v>
          </cell>
        </row>
        <row r="118">
          <cell r="B118" t="str">
            <v>Copper grade</v>
          </cell>
          <cell r="C118" t="str">
            <v>%</v>
          </cell>
          <cell r="D118">
            <v>5.580899615560706E-3</v>
          </cell>
          <cell r="E118">
            <v>6.0642470321855295E-3</v>
          </cell>
          <cell r="F118">
            <v>4.2112708092153636E-3</v>
          </cell>
          <cell r="G118">
            <v>4.1605537336787263E-3</v>
          </cell>
          <cell r="H118">
            <v>0</v>
          </cell>
          <cell r="I118">
            <v>0</v>
          </cell>
          <cell r="J118">
            <v>0</v>
          </cell>
          <cell r="K118">
            <v>0</v>
          </cell>
          <cell r="L118">
            <v>0</v>
          </cell>
          <cell r="M118">
            <v>0</v>
          </cell>
          <cell r="N118">
            <v>0</v>
          </cell>
          <cell r="O118">
            <v>0</v>
          </cell>
          <cell r="P118">
            <v>5.8380195372522113E-3</v>
          </cell>
          <cell r="Q118">
            <v>5.2994028571708577E-3</v>
          </cell>
          <cell r="R118">
            <v>5.0661837760633856E-3</v>
          </cell>
          <cell r="S118">
            <v>5.0661837760633856E-3</v>
          </cell>
          <cell r="T118">
            <v>5.0661837760633856E-3</v>
          </cell>
          <cell r="U118">
            <v>5.0661837760633856E-3</v>
          </cell>
          <cell r="V118">
            <v>5.0661837760633856E-3</v>
          </cell>
          <cell r="W118">
            <v>5.0661837760633856E-3</v>
          </cell>
          <cell r="X118">
            <v>5.0661837760633856E-3</v>
          </cell>
          <cell r="Y118">
            <v>5.0661837760633856E-3</v>
          </cell>
          <cell r="Z118">
            <v>5.0661837760633856E-3</v>
          </cell>
          <cell r="AA118">
            <v>5.2994028571708577E-3</v>
          </cell>
          <cell r="AB118">
            <v>4.1605537336787263E-3</v>
          </cell>
          <cell r="AC118">
            <v>5.0661837760633856E-3</v>
          </cell>
          <cell r="AD118" t="e">
            <v>#DIV/0!</v>
          </cell>
          <cell r="AE118" t="e">
            <v>#DIV/0!</v>
          </cell>
          <cell r="AF118" t="e">
            <v>#DIV/0!</v>
          </cell>
          <cell r="AG118">
            <v>6.0445201195855388E-3</v>
          </cell>
          <cell r="AH118">
            <v>5.4637366309200786E-3</v>
          </cell>
          <cell r="AI118">
            <v>3.8896871929956032E-3</v>
          </cell>
          <cell r="AJ118">
            <v>3.65196740683144E-3</v>
          </cell>
          <cell r="AK118">
            <v>4.6699927274028216E-3</v>
          </cell>
          <cell r="AL118">
            <v>5.4688828060511533E-3</v>
          </cell>
          <cell r="AM118">
            <v>4.1666463935932686E-3</v>
          </cell>
          <cell r="AN118">
            <v>5.1854305852182024E-3</v>
          </cell>
          <cell r="AO118">
            <v>5.4782028539822857E-3</v>
          </cell>
          <cell r="AP118">
            <v>4.1071342466243305E-3</v>
          </cell>
          <cell r="AQ118">
            <v>4.9611957161773221E-3</v>
          </cell>
          <cell r="AR118">
            <v>5.8767516148857286E-3</v>
          </cell>
          <cell r="AS118">
            <v>5.7493678548539108E-3</v>
          </cell>
          <cell r="AT118">
            <v>5.1936012202755668E-3</v>
          </cell>
          <cell r="AU118">
            <v>4.7885957269131266E-3</v>
          </cell>
          <cell r="AV118">
            <v>4.7634992996629238E-3</v>
          </cell>
          <cell r="AW118">
            <v>4.8833927161688519E-3</v>
          </cell>
          <cell r="AX118">
            <v>4.7882973887260977E-3</v>
          </cell>
          <cell r="AY118">
            <v>4.8393203476699538E-3</v>
          </cell>
          <cell r="AZ118">
            <v>4.9141980777510468E-3</v>
          </cell>
          <cell r="BA118">
            <v>4.8295322409279235E-3</v>
          </cell>
          <cell r="BB118">
            <v>4.83942237313955E-3</v>
          </cell>
          <cell r="BC118">
            <v>4.9311683468340308E-3</v>
          </cell>
          <cell r="BD118">
            <v>5.1936012202755668E-3</v>
          </cell>
          <cell r="BE118">
            <v>4.5941894102375742E-3</v>
          </cell>
          <cell r="BF118">
            <v>4.8833927161688511E-3</v>
          </cell>
          <cell r="BG118">
            <v>4.9759847574660822E-3</v>
          </cell>
          <cell r="BH118">
            <v>4.9833623127333426E-3</v>
          </cell>
          <cell r="BI118">
            <v>4.9796311353567978E-3</v>
          </cell>
          <cell r="BJ118">
            <v>5.580899615560706E-3</v>
          </cell>
          <cell r="BK118">
            <v>6.0642470321855295E-3</v>
          </cell>
          <cell r="BL118">
            <v>4.2112708092153601E-3</v>
          </cell>
          <cell r="BM118">
            <v>4.1605537336787263E-3</v>
          </cell>
          <cell r="BN118">
            <v>4.0095883888246527E-3</v>
          </cell>
          <cell r="BO118">
            <v>4.0221324355547419E-3</v>
          </cell>
          <cell r="BP118">
            <v>5.3173518507895626E-3</v>
          </cell>
          <cell r="BQ118">
            <v>5.1854305852182024E-3</v>
          </cell>
          <cell r="BR118">
            <v>5.4782028539822857E-3</v>
          </cell>
          <cell r="BS118">
            <v>4.1071342466243305E-3</v>
          </cell>
          <cell r="BT118">
            <v>4.9611957161773221E-3</v>
          </cell>
          <cell r="BU118">
            <v>5.8767516148857286E-3</v>
          </cell>
          <cell r="BV118">
            <v>5.8380195372522113E-3</v>
          </cell>
          <cell r="BW118">
            <v>5.2994028571708559E-3</v>
          </cell>
          <cell r="BX118">
            <v>5.0661837760633847E-3</v>
          </cell>
          <cell r="BY118">
            <v>4.8242136781028629E-3</v>
          </cell>
          <cell r="BZ118">
            <v>4.6787032483082483E-3</v>
          </cell>
          <cell r="CA118">
            <v>4.7795258688694683E-3</v>
          </cell>
          <cell r="CB118">
            <v>4.8333199741993271E-3</v>
          </cell>
          <cell r="CC118">
            <v>4.9109968657473782E-3</v>
          </cell>
          <cell r="CD118">
            <v>4.8245797249617355E-3</v>
          </cell>
          <cell r="CE118">
            <v>4.8350763433760314E-3</v>
          </cell>
          <cell r="CF118">
            <v>4.9291216465355576E-3</v>
          </cell>
          <cell r="CG118">
            <v>5.2994028571708559E-3</v>
          </cell>
          <cell r="CH118">
            <v>4.0533266580009067E-3</v>
          </cell>
          <cell r="CI118">
            <v>4.6787032483082483E-3</v>
          </cell>
          <cell r="CJ118">
            <v>5.3285338413529707E-3</v>
          </cell>
          <cell r="CK118">
            <v>4.9833623127333426E-3</v>
          </cell>
          <cell r="CL118">
            <v>5.1617655747165214E-3</v>
          </cell>
          <cell r="CM118">
            <v>3.7548065542795219E-3</v>
          </cell>
          <cell r="CN118">
            <v>3.8577001163172353E-3</v>
          </cell>
          <cell r="CO118">
            <v>3.2320815502360958E-3</v>
          </cell>
          <cell r="CP118">
            <v>4.1038308206640325E-3</v>
          </cell>
          <cell r="CQ118">
            <v>4.8441401719350897E-3</v>
          </cell>
          <cell r="CR118">
            <v>5.4595370354267488E-3</v>
          </cell>
          <cell r="CS118">
            <v>4.6126701302844977E-3</v>
          </cell>
          <cell r="CT118">
            <v>5.0381498344962807E-3</v>
          </cell>
          <cell r="CU118">
            <v>4.2875918217830456E-3</v>
          </cell>
          <cell r="CV118">
            <v>4.7891827831809466E-3</v>
          </cell>
          <cell r="CW118">
            <v>5.2537892685340735E-3</v>
          </cell>
          <cell r="CX118">
            <v>4.5978703737463676E-3</v>
          </cell>
          <cell r="CY118">
            <v>3.8038933866574591E-3</v>
          </cell>
          <cell r="CZ118">
            <v>3.6375637083767326E-3</v>
          </cell>
          <cell r="DA118">
            <v>3.7536815553734552E-3</v>
          </cell>
          <cell r="DB118">
            <v>3.9948672772637372E-3</v>
          </cell>
          <cell r="DC118">
            <v>4.2466529239341202E-3</v>
          </cell>
          <cell r="DD118">
            <v>4.3006777977137095E-3</v>
          </cell>
          <cell r="DE118">
            <v>4.3968082365794777E-3</v>
          </cell>
          <cell r="DF118">
            <v>4.3853286664539423E-3</v>
          </cell>
          <cell r="DG118">
            <v>4.4209350258839295E-3</v>
          </cell>
          <cell r="DH118">
            <v>4.4842056116248677E-3</v>
          </cell>
          <cell r="DI118">
            <v>4.494365428176733E-3</v>
          </cell>
          <cell r="DJ118">
            <v>3.6375637083767326E-3</v>
          </cell>
          <cell r="DK118">
            <v>4.818711102115689E-3</v>
          </cell>
          <cell r="DL118">
            <v>4.2466529239341202E-3</v>
          </cell>
          <cell r="DM118">
            <v>4.6586075101772472E-3</v>
          </cell>
          <cell r="DN118">
            <v>4.8538030514857292E-3</v>
          </cell>
          <cell r="DO118">
            <v>4.7511308305365173E-3</v>
          </cell>
        </row>
        <row r="119">
          <cell r="B119" t="str">
            <v>Zinc recovery</v>
          </cell>
          <cell r="C119" t="str">
            <v>%</v>
          </cell>
          <cell r="D119">
            <v>0.7634737807291806</v>
          </cell>
          <cell r="E119">
            <v>0.71549551958978941</v>
          </cell>
          <cell r="F119">
            <v>0.70532083649464627</v>
          </cell>
          <cell r="G119">
            <v>0.71282811025114656</v>
          </cell>
          <cell r="H119">
            <v>0</v>
          </cell>
          <cell r="I119">
            <v>0</v>
          </cell>
          <cell r="J119">
            <v>0</v>
          </cell>
          <cell r="K119">
            <v>0</v>
          </cell>
          <cell r="L119">
            <v>0</v>
          </cell>
          <cell r="M119">
            <v>0</v>
          </cell>
          <cell r="N119">
            <v>0</v>
          </cell>
          <cell r="O119">
            <v>0</v>
          </cell>
          <cell r="P119">
            <v>0.73607963450971281</v>
          </cell>
          <cell r="Q119">
            <v>0.72529936218989111</v>
          </cell>
          <cell r="R119">
            <v>0.72272407583580134</v>
          </cell>
          <cell r="S119">
            <v>0.72272407583580134</v>
          </cell>
          <cell r="T119">
            <v>0.72272407583580134</v>
          </cell>
          <cell r="U119">
            <v>0.72272407583580134</v>
          </cell>
          <cell r="V119">
            <v>0.72272407583580134</v>
          </cell>
          <cell r="W119">
            <v>0.72272407583580134</v>
          </cell>
          <cell r="X119">
            <v>0.72272407583580134</v>
          </cell>
          <cell r="Y119">
            <v>0.72272407583580134</v>
          </cell>
          <cell r="Z119">
            <v>0.72272407583580134</v>
          </cell>
          <cell r="AA119">
            <v>0.72529936218989111</v>
          </cell>
          <cell r="AB119">
            <v>0.71282811025114656</v>
          </cell>
          <cell r="AC119">
            <v>0.72272407583580134</v>
          </cell>
          <cell r="AD119" t="e">
            <v>#DIV/0!</v>
          </cell>
          <cell r="AE119" t="e">
            <v>#DIV/0!</v>
          </cell>
          <cell r="AF119" t="e">
            <v>#DIV/0!</v>
          </cell>
          <cell r="AG119">
            <v>0.74161424876861903</v>
          </cell>
          <cell r="AH119">
            <v>0.72106353202334517</v>
          </cell>
          <cell r="AI119">
            <v>0.74339975088844823</v>
          </cell>
          <cell r="AJ119">
            <v>0.72358584625808331</v>
          </cell>
          <cell r="AK119">
            <v>0.73214368920209694</v>
          </cell>
          <cell r="AL119">
            <v>0.74723402231942604</v>
          </cell>
          <cell r="AM119">
            <v>0.73964525337073406</v>
          </cell>
          <cell r="AN119">
            <v>0.74565493836626962</v>
          </cell>
          <cell r="AO119">
            <v>0.72890321625547128</v>
          </cell>
          <cell r="AP119">
            <v>0.71555389793825952</v>
          </cell>
          <cell r="AQ119">
            <v>0.72036512440678924</v>
          </cell>
          <cell r="AR119">
            <v>0.71893474634504917</v>
          </cell>
          <cell r="AS119">
            <v>0.73199199781962176</v>
          </cell>
          <cell r="AT119">
            <v>0.73562678959845973</v>
          </cell>
          <cell r="AU119">
            <v>0.7326718236796661</v>
          </cell>
          <cell r="AV119">
            <v>0.73256026981620048</v>
          </cell>
          <cell r="AW119">
            <v>0.73531159450430361</v>
          </cell>
          <cell r="AX119">
            <v>0.73590476942276895</v>
          </cell>
          <cell r="AY119">
            <v>0.73724756208849351</v>
          </cell>
          <cell r="AZ119">
            <v>0.73632329665550955</v>
          </cell>
          <cell r="BA119">
            <v>0.73443438802566441</v>
          </cell>
          <cell r="BB119">
            <v>0.73347687106959703</v>
          </cell>
          <cell r="BC119">
            <v>0.73231348765433801</v>
          </cell>
          <cell r="BD119">
            <v>0.73562678959845973</v>
          </cell>
          <cell r="BE119">
            <v>0.73501641573597365</v>
          </cell>
          <cell r="BF119">
            <v>0.73531159450430361</v>
          </cell>
          <cell r="BG119">
            <v>0.73830317393612077</v>
          </cell>
          <cell r="BH119">
            <v>0.71814565023633559</v>
          </cell>
          <cell r="BI119">
            <v>0.72911937864503429</v>
          </cell>
          <cell r="BJ119">
            <v>0.7634737807291806</v>
          </cell>
          <cell r="BK119">
            <v>0.71549551958978941</v>
          </cell>
          <cell r="BL119">
            <v>0.70532083649464605</v>
          </cell>
          <cell r="BM119">
            <v>0.71282811025114656</v>
          </cell>
          <cell r="BN119">
            <v>0.74376533316370708</v>
          </cell>
          <cell r="BO119">
            <v>0.74385747065564101</v>
          </cell>
          <cell r="BP119">
            <v>0.75624094722282365</v>
          </cell>
          <cell r="BQ119">
            <v>0.74565493836626962</v>
          </cell>
          <cell r="BR119">
            <v>0.72890321625547128</v>
          </cell>
          <cell r="BS119">
            <v>0.71555389793825952</v>
          </cell>
          <cell r="BT119">
            <v>0.72036512440678924</v>
          </cell>
          <cell r="BU119">
            <v>0.71893474634504917</v>
          </cell>
          <cell r="BV119">
            <v>0.73607963450971281</v>
          </cell>
          <cell r="BW119">
            <v>0.72529936218989122</v>
          </cell>
          <cell r="BX119">
            <v>0.72272407583580134</v>
          </cell>
          <cell r="BY119">
            <v>0.7280421061339295</v>
          </cell>
          <cell r="BZ119">
            <v>0.73115206894856377</v>
          </cell>
          <cell r="CA119">
            <v>0.7357790035386903</v>
          </cell>
          <cell r="CB119">
            <v>0.73716150492456634</v>
          </cell>
          <cell r="CC119">
            <v>0.736233406782416</v>
          </cell>
          <cell r="CD119">
            <v>0.73432772680797775</v>
          </cell>
          <cell r="CE119">
            <v>0.7333657328885268</v>
          </cell>
          <cell r="CF119">
            <v>0.73219813584867</v>
          </cell>
          <cell r="CG119">
            <v>0.72529936218989122</v>
          </cell>
          <cell r="CH119">
            <v>0.73647614211626489</v>
          </cell>
          <cell r="CI119">
            <v>0.73115206894856377</v>
          </cell>
          <cell r="CJ119">
            <v>0.74461545810844376</v>
          </cell>
          <cell r="CK119">
            <v>0.71814565023633559</v>
          </cell>
          <cell r="CL119">
            <v>0.73317810118132798</v>
          </cell>
          <cell r="CM119">
            <v>0.75062069102245876</v>
          </cell>
          <cell r="CN119">
            <v>0.73356182891173205</v>
          </cell>
          <cell r="CO119">
            <v>0.75774663164560874</v>
          </cell>
          <cell r="CP119">
            <v>0.73635372287601653</v>
          </cell>
          <cell r="CQ119">
            <v>0.7831663287228342</v>
          </cell>
          <cell r="CR119">
            <v>0.68551607604762499</v>
          </cell>
          <cell r="CS119">
            <v>0.77133438911783581</v>
          </cell>
          <cell r="CT119">
            <v>0.78704938416270831</v>
          </cell>
          <cell r="CU119">
            <v>0.75642703355921592</v>
          </cell>
          <cell r="CV119">
            <v>0.74307173474313726</v>
          </cell>
          <cell r="CW119">
            <v>0.72944506299748313</v>
          </cell>
          <cell r="CX119">
            <v>0.78354280770528772</v>
          </cell>
          <cell r="CY119">
            <v>0.74242903090737566</v>
          </cell>
          <cell r="CZ119">
            <v>0.74640149045748916</v>
          </cell>
          <cell r="DA119">
            <v>0.74379698457233978</v>
          </cell>
          <cell r="DB119">
            <v>0.7522412386137739</v>
          </cell>
          <cell r="DC119">
            <v>0.74000039835004583</v>
          </cell>
          <cell r="DD119">
            <v>0.74513021578169591</v>
          </cell>
          <cell r="DE119">
            <v>0.75097806288245328</v>
          </cell>
          <cell r="DF119">
            <v>0.75157512901344248</v>
          </cell>
          <cell r="DG119">
            <v>0.75084422713508281</v>
          </cell>
          <cell r="DH119">
            <v>0.74909313068621697</v>
          </cell>
          <cell r="DI119">
            <v>0.75232805829448546</v>
          </cell>
          <cell r="DJ119">
            <v>0.74640149045748916</v>
          </cell>
          <cell r="DK119">
            <v>0.73420550844036492</v>
          </cell>
          <cell r="DL119">
            <v>0.74000039835004583</v>
          </cell>
          <cell r="DM119">
            <v>0.77222131214298906</v>
          </cell>
          <cell r="DN119">
            <v>0.75471811415293522</v>
          </cell>
          <cell r="DO119">
            <v>0.76404347215902968</v>
          </cell>
        </row>
        <row r="120">
          <cell r="B120" t="str">
            <v>Lead recovery</v>
          </cell>
          <cell r="C120" t="str">
            <v>%</v>
          </cell>
          <cell r="D120">
            <v>0.84526248758008105</v>
          </cell>
          <cell r="E120">
            <v>0.84451884750625572</v>
          </cell>
          <cell r="F120">
            <v>0.87517472270242469</v>
          </cell>
          <cell r="G120">
            <v>0.87482775845467697</v>
          </cell>
          <cell r="H120">
            <v>0</v>
          </cell>
          <cell r="I120">
            <v>0</v>
          </cell>
          <cell r="J120">
            <v>0</v>
          </cell>
          <cell r="K120">
            <v>0</v>
          </cell>
          <cell r="L120">
            <v>0</v>
          </cell>
          <cell r="M120">
            <v>0</v>
          </cell>
          <cell r="N120">
            <v>0</v>
          </cell>
          <cell r="O120">
            <v>0</v>
          </cell>
          <cell r="P120">
            <v>0.84486864633097236</v>
          </cell>
          <cell r="Q120">
            <v>0.85783404879176295</v>
          </cell>
          <cell r="R120">
            <v>0.86075523297346834</v>
          </cell>
          <cell r="S120">
            <v>0.86075523297346834</v>
          </cell>
          <cell r="T120">
            <v>0.86075523297346834</v>
          </cell>
          <cell r="U120">
            <v>0.86075523297346834</v>
          </cell>
          <cell r="V120">
            <v>0.86075523297346834</v>
          </cell>
          <cell r="W120">
            <v>0.86075523297346834</v>
          </cell>
          <cell r="X120">
            <v>0.86075523297346834</v>
          </cell>
          <cell r="Y120">
            <v>0.86075523297346834</v>
          </cell>
          <cell r="Z120">
            <v>0.86075523297346834</v>
          </cell>
          <cell r="AA120">
            <v>0.85783404879176295</v>
          </cell>
          <cell r="AB120">
            <v>0.87482775845467697</v>
          </cell>
          <cell r="AC120">
            <v>0.86075523297346834</v>
          </cell>
          <cell r="AD120" t="e">
            <v>#DIV/0!</v>
          </cell>
          <cell r="AE120" t="e">
            <v>#DIV/0!</v>
          </cell>
          <cell r="AF120" t="e">
            <v>#DIV/0!</v>
          </cell>
          <cell r="AG120">
            <v>0.85421129778773353</v>
          </cell>
          <cell r="AH120">
            <v>0.87963877573295546</v>
          </cell>
          <cell r="AI120">
            <v>0.87445287566668128</v>
          </cell>
          <cell r="AJ120">
            <v>0.88588076506542279</v>
          </cell>
          <cell r="AK120">
            <v>0.89489059248431801</v>
          </cell>
          <cell r="AL120">
            <v>0.8717057855581356</v>
          </cell>
          <cell r="AM120">
            <v>0.88203466996803892</v>
          </cell>
          <cell r="AN120">
            <v>0.85562920992822133</v>
          </cell>
          <cell r="AO120">
            <v>0.8656889456254091</v>
          </cell>
          <cell r="AP120">
            <v>0.89678564934033256</v>
          </cell>
          <cell r="AQ120">
            <v>0.89647121164336907</v>
          </cell>
          <cell r="AR120">
            <v>0.88502959897209155</v>
          </cell>
          <cell r="AS120">
            <v>0.86831256355357567</v>
          </cell>
          <cell r="AT120">
            <v>0.87020573507378263</v>
          </cell>
          <cell r="AU120">
            <v>0.87473551125503513</v>
          </cell>
          <cell r="AV120">
            <v>0.87976732403398172</v>
          </cell>
          <cell r="AW120">
            <v>0.87848114850424253</v>
          </cell>
          <cell r="AX120">
            <v>0.87896150958323038</v>
          </cell>
          <cell r="AY120">
            <v>0.87640212930800221</v>
          </cell>
          <cell r="AZ120">
            <v>0.87524190699204718</v>
          </cell>
          <cell r="BA120">
            <v>0.87809252813188876</v>
          </cell>
          <cell r="BB120">
            <v>0.87990684698083055</v>
          </cell>
          <cell r="BC120">
            <v>0.88036881269076694</v>
          </cell>
          <cell r="BD120">
            <v>0.87020573507378263</v>
          </cell>
          <cell r="BE120">
            <v>0.88520806500537541</v>
          </cell>
          <cell r="BF120">
            <v>0.87848114850424253</v>
          </cell>
          <cell r="BG120">
            <v>0.86814628407771954</v>
          </cell>
          <cell r="BH120">
            <v>0.89301301377356146</v>
          </cell>
          <cell r="BI120">
            <v>0.88217158109593474</v>
          </cell>
          <cell r="BJ120">
            <v>0.84526248758008105</v>
          </cell>
          <cell r="BK120">
            <v>0.84451884750625572</v>
          </cell>
          <cell r="BL120">
            <v>0.87517472270242502</v>
          </cell>
          <cell r="BM120">
            <v>0.87482775845467697</v>
          </cell>
          <cell r="BN120">
            <v>0.86738875247955793</v>
          </cell>
          <cell r="BO120">
            <v>0.84954107310522442</v>
          </cell>
          <cell r="BP120">
            <v>0.86784132760199351</v>
          </cell>
          <cell r="BQ120">
            <v>0.85562920992822133</v>
          </cell>
          <cell r="BR120">
            <v>0.8656889456254091</v>
          </cell>
          <cell r="BS120">
            <v>0.89678564934033256</v>
          </cell>
          <cell r="BT120">
            <v>0.89647121164336907</v>
          </cell>
          <cell r="BU120">
            <v>0.88502959897209155</v>
          </cell>
          <cell r="BV120">
            <v>0.84486864633097236</v>
          </cell>
          <cell r="BW120">
            <v>0.85783404879176295</v>
          </cell>
          <cell r="BX120">
            <v>0.86075523297346845</v>
          </cell>
          <cell r="BY120">
            <v>0.86200176605004919</v>
          </cell>
          <cell r="BZ120">
            <v>0.86027276695478661</v>
          </cell>
          <cell r="CA120">
            <v>0.86133002267243131</v>
          </cell>
          <cell r="CB120">
            <v>0.86070008791906749</v>
          </cell>
          <cell r="CC120">
            <v>0.861243913482857</v>
          </cell>
          <cell r="CD120">
            <v>0.86597342765957674</v>
          </cell>
          <cell r="CE120">
            <v>0.86899953003056163</v>
          </cell>
          <cell r="CF120">
            <v>0.8704518342732025</v>
          </cell>
          <cell r="CG120">
            <v>0.85783404879176295</v>
          </cell>
          <cell r="CH120">
            <v>0.86362917401318406</v>
          </cell>
          <cell r="CI120">
            <v>0.86027276695478661</v>
          </cell>
          <cell r="CJ120">
            <v>0.86332503716009779</v>
          </cell>
          <cell r="CK120">
            <v>0.89301301377356157</v>
          </cell>
          <cell r="CL120">
            <v>0.88000758980121141</v>
          </cell>
          <cell r="CM120">
            <v>0.85385552117336683</v>
          </cell>
          <cell r="CN120">
            <v>0.86669442212022985</v>
          </cell>
          <cell r="CO120">
            <v>0.85805157289797673</v>
          </cell>
          <cell r="CP120">
            <v>0.81569861591632842</v>
          </cell>
          <cell r="CQ120">
            <v>0.8558222269198299</v>
          </cell>
          <cell r="CR120">
            <v>0.84437501955186145</v>
          </cell>
          <cell r="CS120">
            <v>0.84425659936217334</v>
          </cell>
          <cell r="CT120">
            <v>0.86005687637618822</v>
          </cell>
          <cell r="CU120">
            <v>0.83266733632566148</v>
          </cell>
          <cell r="CV120">
            <v>0.81062208443106554</v>
          </cell>
          <cell r="CW120">
            <v>0.84907614657640906</v>
          </cell>
          <cell r="CX120">
            <v>0.8354396146048686</v>
          </cell>
          <cell r="CY120">
            <v>0.85940340574129015</v>
          </cell>
          <cell r="CZ120">
            <v>0.85903729184223798</v>
          </cell>
          <cell r="DA120">
            <v>0.85158392613434708</v>
          </cell>
          <cell r="DB120">
            <v>0.85281456518815979</v>
          </cell>
          <cell r="DC120">
            <v>0.85136759355537583</v>
          </cell>
          <cell r="DD120">
            <v>0.85030529154421008</v>
          </cell>
          <cell r="DE120">
            <v>0.85166576235650249</v>
          </cell>
          <cell r="DF120">
            <v>0.84952678701211548</v>
          </cell>
          <cell r="DG120">
            <v>0.84637101635546796</v>
          </cell>
          <cell r="DH120">
            <v>0.84663102101072107</v>
          </cell>
          <cell r="DI120">
            <v>0.84558327690982493</v>
          </cell>
          <cell r="DJ120">
            <v>0.85903729184223798</v>
          </cell>
          <cell r="DK120">
            <v>0.844090946858017</v>
          </cell>
          <cell r="DL120">
            <v>0.85136759355537583</v>
          </cell>
          <cell r="DM120">
            <v>0.84611515103561519</v>
          </cell>
          <cell r="DN120">
            <v>0.83357357656744202</v>
          </cell>
          <cell r="DO120">
            <v>0.8400485752322101</v>
          </cell>
        </row>
        <row r="121">
          <cell r="B121" t="str">
            <v>Copper recovery</v>
          </cell>
          <cell r="C121" t="str">
            <v>%</v>
          </cell>
          <cell r="D121">
            <v>0.68609580901211553</v>
          </cell>
          <cell r="E121">
            <v>0.69983131017821665</v>
          </cell>
          <cell r="F121">
            <v>0.56977196387790319</v>
          </cell>
          <cell r="G121">
            <v>0.61995851633590648</v>
          </cell>
          <cell r="H121">
            <v>0</v>
          </cell>
          <cell r="I121">
            <v>0</v>
          </cell>
          <cell r="J121">
            <v>0</v>
          </cell>
          <cell r="K121">
            <v>0</v>
          </cell>
          <cell r="L121">
            <v>0</v>
          </cell>
          <cell r="M121">
            <v>0</v>
          </cell>
          <cell r="N121">
            <v>0</v>
          </cell>
          <cell r="O121">
            <v>0</v>
          </cell>
          <cell r="P121">
            <v>0.6936856412370298</v>
          </cell>
          <cell r="Q121">
            <v>0.66108209779776161</v>
          </cell>
          <cell r="R121">
            <v>0.65416603363133996</v>
          </cell>
          <cell r="S121">
            <v>0.65416603363133996</v>
          </cell>
          <cell r="T121">
            <v>0.65416603363133996</v>
          </cell>
          <cell r="U121">
            <v>0.65416603363133996</v>
          </cell>
          <cell r="V121">
            <v>0.65416603363133996</v>
          </cell>
          <cell r="W121">
            <v>0.65416603363133996</v>
          </cell>
          <cell r="X121">
            <v>0.65416603363133996</v>
          </cell>
          <cell r="Y121">
            <v>0.65416603363133996</v>
          </cell>
          <cell r="Z121">
            <v>0.65416603363133996</v>
          </cell>
          <cell r="AA121">
            <v>0.66108209779776161</v>
          </cell>
          <cell r="AB121">
            <v>0.61995851633590648</v>
          </cell>
          <cell r="AC121">
            <v>0.65416603363133996</v>
          </cell>
          <cell r="AD121" t="e">
            <v>#DIV/0!</v>
          </cell>
          <cell r="AE121" t="e">
            <v>#DIV/0!</v>
          </cell>
          <cell r="AF121" t="e">
            <v>#DIV/0!</v>
          </cell>
          <cell r="AG121">
            <v>0.73658642330244195</v>
          </cell>
          <cell r="AH121">
            <v>0.72640753629057797</v>
          </cell>
          <cell r="AI121">
            <v>0.67338431357009998</v>
          </cell>
          <cell r="AJ121">
            <v>0.66214661710327316</v>
          </cell>
          <cell r="AK121">
            <v>0.70431437051372248</v>
          </cell>
          <cell r="AL121">
            <v>0.7265199442302791</v>
          </cell>
          <cell r="AM121">
            <v>0.68540798143697912</v>
          </cell>
          <cell r="AN121">
            <v>0.71973690209058094</v>
          </cell>
          <cell r="AO121">
            <v>0.72672251100318985</v>
          </cell>
          <cell r="AP121">
            <v>0.68292141891475011</v>
          </cell>
          <cell r="AQ121">
            <v>0.71351720862812373</v>
          </cell>
          <cell r="AR121">
            <v>0.73416572394730029</v>
          </cell>
          <cell r="AS121">
            <v>0.73167053719137587</v>
          </cell>
          <cell r="AT121">
            <v>0.71862487614953119</v>
          </cell>
          <cell r="AU121">
            <v>0.70730922091785309</v>
          </cell>
          <cell r="AV121">
            <v>0.7066879493782815</v>
          </cell>
          <cell r="AW121">
            <v>0.71046291848948639</v>
          </cell>
          <cell r="AX121">
            <v>0.70757029072434807</v>
          </cell>
          <cell r="AY121">
            <v>0.70924523181904198</v>
          </cell>
          <cell r="AZ121">
            <v>0.71152867889131277</v>
          </cell>
          <cell r="BA121">
            <v>0.70897650411472868</v>
          </cell>
          <cell r="BB121">
            <v>0.70932616967265338</v>
          </cell>
          <cell r="BC121">
            <v>0.71194436291815366</v>
          </cell>
          <cell r="BD121">
            <v>0.71862487614953119</v>
          </cell>
          <cell r="BE121">
            <v>0.70186083615627948</v>
          </cell>
          <cell r="BF121">
            <v>0.71046291848948639</v>
          </cell>
          <cell r="BG121">
            <v>0.7136265110412735</v>
          </cell>
          <cell r="BH121">
            <v>0.7132051016628147</v>
          </cell>
          <cell r="BI121">
            <v>0.71341807218124376</v>
          </cell>
          <cell r="BJ121">
            <v>0.68609580901211553</v>
          </cell>
          <cell r="BK121">
            <v>0.69983131017821665</v>
          </cell>
          <cell r="BL121">
            <v>0.56977196387790296</v>
          </cell>
          <cell r="BM121">
            <v>0.61995851633590648</v>
          </cell>
          <cell r="BN121">
            <v>0.67873082331251611</v>
          </cell>
          <cell r="BO121">
            <v>0.67927771509961787</v>
          </cell>
          <cell r="BP121">
            <v>0.72304370434075993</v>
          </cell>
          <cell r="BQ121">
            <v>0.71973690209058094</v>
          </cell>
          <cell r="BR121">
            <v>0.72672251100318985</v>
          </cell>
          <cell r="BS121">
            <v>0.68292141891475011</v>
          </cell>
          <cell r="BT121">
            <v>0.71351720862812373</v>
          </cell>
          <cell r="BU121">
            <v>0.73416572394730029</v>
          </cell>
          <cell r="BV121">
            <v>0.6936856412370298</v>
          </cell>
          <cell r="BW121">
            <v>0.66108209779776161</v>
          </cell>
          <cell r="BX121">
            <v>0.65416603363133996</v>
          </cell>
          <cell r="BY121">
            <v>0.65884165458300925</v>
          </cell>
          <cell r="BZ121">
            <v>0.66202881416604231</v>
          </cell>
          <cell r="CA121">
            <v>0.67274505415908048</v>
          </cell>
          <cell r="CB121">
            <v>0.67942652985545793</v>
          </cell>
          <cell r="CC121">
            <v>0.68578135612831304</v>
          </cell>
          <cell r="CD121">
            <v>0.68551962584863002</v>
          </cell>
          <cell r="CE121">
            <v>0.68772687538190247</v>
          </cell>
          <cell r="CF121">
            <v>0.69272553999150566</v>
          </cell>
          <cell r="CG121">
            <v>0.66108209779776161</v>
          </cell>
          <cell r="CH121">
            <v>0.66327589718334046</v>
          </cell>
          <cell r="CI121">
            <v>0.66202881416604231</v>
          </cell>
          <cell r="CJ121">
            <v>0.72326877424240565</v>
          </cell>
          <cell r="CK121">
            <v>0.7132051016628147</v>
          </cell>
          <cell r="CL121">
            <v>0.71857460077739665</v>
          </cell>
          <cell r="CM121">
            <v>0.651608921972888</v>
          </cell>
          <cell r="CN121">
            <v>0.6835074600303882</v>
          </cell>
          <cell r="CO121">
            <v>0.66870994990055099</v>
          </cell>
          <cell r="CP121">
            <v>0.71675641813224478</v>
          </cell>
          <cell r="CQ121">
            <v>0.64470102665987417</v>
          </cell>
          <cell r="CR121">
            <v>0.66552277297402851</v>
          </cell>
          <cell r="CS121">
            <v>0.6549602316970593</v>
          </cell>
          <cell r="CT121">
            <v>0.72187535301539763</v>
          </cell>
          <cell r="CU121">
            <v>0.68395651865815277</v>
          </cell>
          <cell r="CV121">
            <v>0.6481089942745839</v>
          </cell>
          <cell r="CW121">
            <v>0.64322988261585279</v>
          </cell>
          <cell r="CX121">
            <v>0.62897121607404216</v>
          </cell>
          <cell r="CY121">
            <v>0.66704182803057888</v>
          </cell>
          <cell r="CZ121">
            <v>0.66747296581403004</v>
          </cell>
          <cell r="DA121">
            <v>0.68089126082329376</v>
          </cell>
          <cell r="DB121">
            <v>0.67118508520043263</v>
          </cell>
          <cell r="DC121">
            <v>0.66993369106242551</v>
          </cell>
          <cell r="DD121">
            <v>0.6675632459805183</v>
          </cell>
          <cell r="DE121">
            <v>0.67567557532195421</v>
          </cell>
          <cell r="DF121">
            <v>0.67652657384869685</v>
          </cell>
          <cell r="DG121">
            <v>0.67381240149533816</v>
          </cell>
          <cell r="DH121">
            <v>0.67109036943289835</v>
          </cell>
          <cell r="DI121">
            <v>0.66723888635784923</v>
          </cell>
          <cell r="DJ121">
            <v>0.66747296581403004</v>
          </cell>
          <cell r="DK121">
            <v>0.67167831622782792</v>
          </cell>
          <cell r="DL121">
            <v>0.66993369106242551</v>
          </cell>
          <cell r="DM121">
            <v>0.6883698406071731</v>
          </cell>
          <cell r="DN121">
            <v>0.63957723007861678</v>
          </cell>
          <cell r="DO121">
            <v>0.66474219044706884</v>
          </cell>
        </row>
        <row r="122">
          <cell r="B122" t="str">
            <v>Silver recovery</v>
          </cell>
          <cell r="C122" t="str">
            <v>%</v>
          </cell>
          <cell r="D122">
            <v>0.73618339930823307</v>
          </cell>
          <cell r="E122">
            <v>0.8130755859635822</v>
          </cell>
          <cell r="F122">
            <v>0.82968916987263552</v>
          </cell>
          <cell r="G122">
            <v>0.80338101533857587</v>
          </cell>
          <cell r="H122">
            <v>0</v>
          </cell>
          <cell r="I122">
            <v>0</v>
          </cell>
          <cell r="J122">
            <v>0</v>
          </cell>
          <cell r="K122">
            <v>0</v>
          </cell>
          <cell r="L122">
            <v>0</v>
          </cell>
          <cell r="M122">
            <v>0</v>
          </cell>
          <cell r="N122">
            <v>0</v>
          </cell>
          <cell r="O122">
            <v>0</v>
          </cell>
          <cell r="P122">
            <v>0.78316904971785262</v>
          </cell>
          <cell r="Q122">
            <v>0.80534530202889698</v>
          </cell>
          <cell r="R122">
            <v>0.80500808967793069</v>
          </cell>
          <cell r="S122">
            <v>0.80500808967793069</v>
          </cell>
          <cell r="T122">
            <v>0.80500808967793069</v>
          </cell>
          <cell r="U122">
            <v>0.80500808967793069</v>
          </cell>
          <cell r="V122">
            <v>0.80500808967793069</v>
          </cell>
          <cell r="W122">
            <v>0.80500808967793069</v>
          </cell>
          <cell r="X122">
            <v>0.80500808967793069</v>
          </cell>
          <cell r="Y122">
            <v>0.80500808967793069</v>
          </cell>
          <cell r="Z122">
            <v>0.80500808967793069</v>
          </cell>
          <cell r="AA122">
            <v>0.80534530202889698</v>
          </cell>
          <cell r="AB122">
            <v>0.80338101533857587</v>
          </cell>
          <cell r="AC122">
            <v>0.80500808967793069</v>
          </cell>
          <cell r="AD122" t="e">
            <v>#DIV/0!</v>
          </cell>
          <cell r="AE122" t="e">
            <v>#DIV/0!</v>
          </cell>
          <cell r="AF122" t="e">
            <v>#DIV/0!</v>
          </cell>
          <cell r="AG122">
            <v>0.7162436561975758</v>
          </cell>
          <cell r="AH122">
            <v>0.75230398933237819</v>
          </cell>
          <cell r="AI122">
            <v>0.82235552926517819</v>
          </cell>
          <cell r="AJ122">
            <v>0.82513796585926136</v>
          </cell>
          <cell r="AK122">
            <v>0.81106387919774192</v>
          </cell>
          <cell r="AL122">
            <v>0.76146960172500955</v>
          </cell>
          <cell r="AM122">
            <v>0.78708122788716872</v>
          </cell>
          <cell r="AN122">
            <v>0.78192656954218176</v>
          </cell>
          <cell r="AO122">
            <v>0.83928710459615274</v>
          </cell>
          <cell r="AP122">
            <v>0.83707544743505924</v>
          </cell>
          <cell r="AQ122">
            <v>0.82192805149832004</v>
          </cell>
          <cell r="AR122">
            <v>0.79763972838698061</v>
          </cell>
          <cell r="AS122">
            <v>0.73693600134308845</v>
          </cell>
          <cell r="AT122">
            <v>0.77368817471592777</v>
          </cell>
          <cell r="AU122">
            <v>0.79133744133358164</v>
          </cell>
          <cell r="AV122">
            <v>0.79612684319877902</v>
          </cell>
          <cell r="AW122">
            <v>0.79106381728094255</v>
          </cell>
          <cell r="AX122">
            <v>0.79052853553333902</v>
          </cell>
          <cell r="AY122">
            <v>0.78944239759443591</v>
          </cell>
          <cell r="AZ122">
            <v>0.79732591947965092</v>
          </cell>
          <cell r="BA122">
            <v>0.80268596224068545</v>
          </cell>
          <cell r="BB122">
            <v>0.80435023688930352</v>
          </cell>
          <cell r="BC122">
            <v>0.8037630536726198</v>
          </cell>
          <cell r="BD122">
            <v>0.77368817471592777</v>
          </cell>
          <cell r="BE122">
            <v>0.80389535015291913</v>
          </cell>
          <cell r="BF122">
            <v>0.79106381728094255</v>
          </cell>
          <cell r="BG122">
            <v>0.80829967098579636</v>
          </cell>
          <cell r="BH122">
            <v>0.82041223462468982</v>
          </cell>
          <cell r="BI122">
            <v>0.81454423703994738</v>
          </cell>
          <cell r="BJ122">
            <v>0.73618339930823307</v>
          </cell>
          <cell r="BK122">
            <v>0.8130755859635822</v>
          </cell>
          <cell r="BL122">
            <v>0.82968916987263497</v>
          </cell>
          <cell r="BM122">
            <v>0.80338101533857575</v>
          </cell>
          <cell r="BN122">
            <v>0.79091164813133974</v>
          </cell>
          <cell r="BO122">
            <v>0.76785754988936661</v>
          </cell>
          <cell r="BP122">
            <v>0.78947050675655173</v>
          </cell>
          <cell r="BQ122">
            <v>0.78192656954218176</v>
          </cell>
          <cell r="BR122">
            <v>0.83928710459615274</v>
          </cell>
          <cell r="BS122">
            <v>0.83707544743505924</v>
          </cell>
          <cell r="BT122">
            <v>0.82192805149832004</v>
          </cell>
          <cell r="BU122">
            <v>0.79763972838698061</v>
          </cell>
          <cell r="BV122">
            <v>0.78316904971785262</v>
          </cell>
          <cell r="BW122">
            <v>0.80534530202889665</v>
          </cell>
          <cell r="BX122">
            <v>0.80500808967793036</v>
          </cell>
          <cell r="BY122">
            <v>0.80230600819197806</v>
          </cell>
          <cell r="BZ122">
            <v>0.79755610626640883</v>
          </cell>
          <cell r="CA122">
            <v>0.79641836055752002</v>
          </cell>
          <cell r="CB122">
            <v>0.79475352885614159</v>
          </cell>
          <cell r="CC122">
            <v>0.80125464540344205</v>
          </cell>
          <cell r="CD122">
            <v>0.80575974042267029</v>
          </cell>
          <cell r="CE122">
            <v>0.80707165614617882</v>
          </cell>
          <cell r="CF122">
            <v>0.80629318185687437</v>
          </cell>
          <cell r="CG122">
            <v>0.80534530202889665</v>
          </cell>
          <cell r="CH122">
            <v>0.78692113174633915</v>
          </cell>
          <cell r="CI122">
            <v>0.79755610626640883</v>
          </cell>
          <cell r="CJ122">
            <v>0.80810953758599546</v>
          </cell>
          <cell r="CK122">
            <v>0.82041223462468982</v>
          </cell>
          <cell r="CL122">
            <v>0.81431656549974729</v>
          </cell>
          <cell r="CM122">
            <v>0.77951541102101884</v>
          </cell>
          <cell r="CN122">
            <v>0.78662263664641496</v>
          </cell>
          <cell r="CO122">
            <v>0.77719148804423255</v>
          </cell>
          <cell r="CP122">
            <v>0.73320443636068722</v>
          </cell>
          <cell r="CQ122">
            <v>0.7923778023098943</v>
          </cell>
          <cell r="CR122">
            <v>0.77503308020928385</v>
          </cell>
          <cell r="CS122">
            <v>0.75332517215300088</v>
          </cell>
          <cell r="CT122">
            <v>0.77832602798311312</v>
          </cell>
          <cell r="CU122">
            <v>0.77733747022908006</v>
          </cell>
          <cell r="CV122">
            <v>0.79024529857252324</v>
          </cell>
          <cell r="CW122">
            <v>0.73020584961191903</v>
          </cell>
          <cell r="CX122">
            <v>0.77264313689954378</v>
          </cell>
          <cell r="CY122">
            <v>0.78279093067257211</v>
          </cell>
          <cell r="CZ122">
            <v>0.78122483611971338</v>
          </cell>
          <cell r="DA122">
            <v>0.77256952678608493</v>
          </cell>
          <cell r="DB122">
            <v>0.77931594416900329</v>
          </cell>
          <cell r="DC122">
            <v>0.77846040085026769</v>
          </cell>
          <cell r="DD122">
            <v>0.77445788487114575</v>
          </cell>
          <cell r="DE122">
            <v>0.77493444165863379</v>
          </cell>
          <cell r="DF122">
            <v>0.77515662719996858</v>
          </cell>
          <cell r="DG122">
            <v>0.77630472377391424</v>
          </cell>
          <cell r="DH122">
            <v>0.77320391604211092</v>
          </cell>
          <cell r="DI122">
            <v>0.77316480897601358</v>
          </cell>
          <cell r="DJ122">
            <v>0.78122483611971338</v>
          </cell>
          <cell r="DK122">
            <v>0.7763529165887364</v>
          </cell>
          <cell r="DL122">
            <v>0.77608902262335056</v>
          </cell>
          <cell r="DM122">
            <v>0.76847864922865017</v>
          </cell>
          <cell r="DN122">
            <v>0.7651138274460394</v>
          </cell>
          <cell r="DO122">
            <v>0.76703935974325121</v>
          </cell>
        </row>
        <row r="123">
          <cell r="B123">
            <v>0</v>
          </cell>
          <cell r="C123">
            <v>0</v>
          </cell>
        </row>
        <row r="124">
          <cell r="B124">
            <v>0</v>
          </cell>
          <cell r="C124">
            <v>0</v>
          </cell>
        </row>
        <row r="125">
          <cell r="B125">
            <v>0</v>
          </cell>
          <cell r="C125">
            <v>0</v>
          </cell>
        </row>
        <row r="126">
          <cell r="B126">
            <v>0</v>
          </cell>
          <cell r="C126">
            <v>0</v>
          </cell>
        </row>
        <row r="127">
          <cell r="B127">
            <v>0</v>
          </cell>
          <cell r="C127">
            <v>0</v>
          </cell>
        </row>
        <row r="128">
          <cell r="B128">
            <v>0</v>
          </cell>
          <cell r="C128">
            <v>0</v>
          </cell>
        </row>
        <row r="129">
          <cell r="B129" t="str">
            <v>SMALL NUMBERS WITH DECIMALS</v>
          </cell>
        </row>
        <row r="130">
          <cell r="B130" t="str">
            <v>Silver grade</v>
          </cell>
          <cell r="C130" t="str">
            <v>g/t</v>
          </cell>
          <cell r="D130">
            <v>29.405679829416549</v>
          </cell>
          <cell r="E130">
            <v>40.648077547664158</v>
          </cell>
          <cell r="F130">
            <v>65.122892142775697</v>
          </cell>
          <cell r="G130">
            <v>36.402272316391816</v>
          </cell>
          <cell r="H130">
            <v>0</v>
          </cell>
          <cell r="I130">
            <v>0</v>
          </cell>
          <cell r="J130">
            <v>0</v>
          </cell>
          <cell r="K130">
            <v>0</v>
          </cell>
          <cell r="L130">
            <v>0</v>
          </cell>
          <cell r="M130">
            <v>0</v>
          </cell>
          <cell r="N130">
            <v>0</v>
          </cell>
          <cell r="O130">
            <v>0</v>
          </cell>
          <cell r="P130">
            <v>35.386149200962436</v>
          </cell>
          <cell r="Q130">
            <v>45.231988010426853</v>
          </cell>
          <cell r="R130">
            <v>43.423795741473235</v>
          </cell>
          <cell r="S130">
            <v>43.423795741473235</v>
          </cell>
          <cell r="T130">
            <v>43.423795741473235</v>
          </cell>
          <cell r="U130">
            <v>43.423795741473235</v>
          </cell>
          <cell r="V130">
            <v>43.423795741473235</v>
          </cell>
          <cell r="W130">
            <v>43.423795741473235</v>
          </cell>
          <cell r="X130">
            <v>43.423795741473235</v>
          </cell>
          <cell r="Y130">
            <v>43.423795741473235</v>
          </cell>
          <cell r="Z130">
            <v>43.423795741473235</v>
          </cell>
          <cell r="AA130">
            <v>45.231988010426853</v>
          </cell>
          <cell r="AB130">
            <v>36.402272316391816</v>
          </cell>
          <cell r="AC130">
            <v>43.423795741473235</v>
          </cell>
          <cell r="AD130" t="e">
            <v>#DIV/0!</v>
          </cell>
          <cell r="AE130" t="e">
            <v>#DIV/0!</v>
          </cell>
          <cell r="AF130" t="e">
            <v>#DIV/0!</v>
          </cell>
          <cell r="AG130">
            <v>20.666136951370593</v>
          </cell>
          <cell r="AH130">
            <v>26.928462966605863</v>
          </cell>
          <cell r="AI130">
            <v>42.253746154493818</v>
          </cell>
          <cell r="AJ130">
            <v>43.00849419297414</v>
          </cell>
          <cell r="AK130">
            <v>39.349386465335471</v>
          </cell>
          <cell r="AL130">
            <v>28.651615344726405</v>
          </cell>
          <cell r="AM130">
            <v>33.837076748574376</v>
          </cell>
          <cell r="AN130">
            <v>32.743612503653047</v>
          </cell>
          <cell r="AO130">
            <v>47.148884516253183</v>
          </cell>
          <cell r="AP130">
            <v>46.463591028453159</v>
          </cell>
          <cell r="AQ130">
            <v>42.139275390899407</v>
          </cell>
          <cell r="AR130">
            <v>36.170135967070088</v>
          </cell>
          <cell r="AS130">
            <v>23.848630500096711</v>
          </cell>
          <cell r="AT130">
            <v>29.349009891065958</v>
          </cell>
          <cell r="AU130">
            <v>32.937518478855395</v>
          </cell>
          <cell r="AV130">
            <v>34.294271504706344</v>
          </cell>
          <cell r="AW130">
            <v>33.335194181432676</v>
          </cell>
          <cell r="AX130">
            <v>33.401782157620183</v>
          </cell>
          <cell r="AY130">
            <v>33.317221704026565</v>
          </cell>
          <cell r="AZ130">
            <v>34.938307747851169</v>
          </cell>
          <cell r="BA130">
            <v>36.147379095049857</v>
          </cell>
          <cell r="BB130">
            <v>36.597470864631774</v>
          </cell>
          <cell r="BC130">
            <v>36.559675481360372</v>
          </cell>
          <cell r="BD130">
            <v>29.349009891065958</v>
          </cell>
          <cell r="BE130">
            <v>37.051461335826346</v>
          </cell>
          <cell r="BF130">
            <v>33.335194181432669</v>
          </cell>
          <cell r="BG130">
            <v>38.15369167414714</v>
          </cell>
          <cell r="BH130">
            <v>41.546373793520999</v>
          </cell>
          <cell r="BI130">
            <v>39.830534560734222</v>
          </cell>
          <cell r="BJ130">
            <v>29.405679829416549</v>
          </cell>
          <cell r="BK130">
            <v>40.648077547664158</v>
          </cell>
          <cell r="BL130">
            <v>65.122892142775697</v>
          </cell>
          <cell r="BM130">
            <v>36.402272316391816</v>
          </cell>
          <cell r="BN130">
            <v>34.668294235663922</v>
          </cell>
          <cell r="BO130">
            <v>29.890506162115045</v>
          </cell>
          <cell r="BP130">
            <v>34.353620440993858</v>
          </cell>
          <cell r="BQ130">
            <v>32.743612503653047</v>
          </cell>
          <cell r="BR130">
            <v>47.148884516253183</v>
          </cell>
          <cell r="BS130">
            <v>46.463591028453159</v>
          </cell>
          <cell r="BT130">
            <v>42.139275390899407</v>
          </cell>
          <cell r="BU130">
            <v>36.170135967070088</v>
          </cell>
          <cell r="BV130">
            <v>35.386149200962436</v>
          </cell>
          <cell r="BW130">
            <v>45.231988010426853</v>
          </cell>
          <cell r="BX130">
            <v>43.423795741473235</v>
          </cell>
          <cell r="BY130">
            <v>41.418705067558058</v>
          </cell>
          <cell r="BZ130">
            <v>39.327304485542612</v>
          </cell>
          <cell r="CA130">
            <v>38.542115482910134</v>
          </cell>
          <cell r="CB130">
            <v>37.773646264745977</v>
          </cell>
          <cell r="CC130">
            <v>38.902904596343426</v>
          </cell>
          <cell r="CD130">
            <v>39.715696344954026</v>
          </cell>
          <cell r="CE130">
            <v>39.901907228583504</v>
          </cell>
          <cell r="CF130">
            <v>39.564992674489893</v>
          </cell>
          <cell r="CG130">
            <v>45.231988010426853</v>
          </cell>
          <cell r="CH130">
            <v>33.378129076196707</v>
          </cell>
          <cell r="CI130">
            <v>39.327304485542612</v>
          </cell>
          <cell r="CJ130">
            <v>38.140065530263584</v>
          </cell>
          <cell r="CK130">
            <v>41.546373793520999</v>
          </cell>
          <cell r="CL130">
            <v>39.785809972062111</v>
          </cell>
          <cell r="CM130">
            <v>33.072332286164077</v>
          </cell>
          <cell r="CN130">
            <v>30.990204719826554</v>
          </cell>
          <cell r="CO130">
            <v>30.365149370220376</v>
          </cell>
          <cell r="CP130">
            <v>20.938445393076723</v>
          </cell>
          <cell r="CQ130">
            <v>52.615743850751016</v>
          </cell>
          <cell r="CR130">
            <v>41.087260688052659</v>
          </cell>
          <cell r="CS130">
            <v>38.673965288536088</v>
          </cell>
          <cell r="CT130">
            <v>33.60477541436866</v>
          </cell>
          <cell r="CU130">
            <v>30.840990258834143</v>
          </cell>
          <cell r="CV130">
            <v>29.86203794164695</v>
          </cell>
          <cell r="CW130">
            <v>30.351137504747875</v>
          </cell>
          <cell r="CX130">
            <v>26.179188803641246</v>
          </cell>
          <cell r="CY130">
            <v>32.07902381463083</v>
          </cell>
          <cell r="CZ130">
            <v>31.580488865203364</v>
          </cell>
          <cell r="DA130">
            <v>28.930224364310476</v>
          </cell>
          <cell r="DB130">
            <v>34.16894597090949</v>
          </cell>
          <cell r="DC130">
            <v>35.35824638161084</v>
          </cell>
          <cell r="DD130">
            <v>35.84765314262458</v>
          </cell>
          <cell r="DE130">
            <v>35.555291114526334</v>
          </cell>
          <cell r="DF130">
            <v>35.059778170188636</v>
          </cell>
          <cell r="DG130">
            <v>34.60151217973381</v>
          </cell>
          <cell r="DH130">
            <v>34.278618110719904</v>
          </cell>
          <cell r="DI130">
            <v>33.554658332871092</v>
          </cell>
          <cell r="DJ130">
            <v>31.580488865203364</v>
          </cell>
          <cell r="DK130">
            <v>38.906326083646178</v>
          </cell>
          <cell r="DL130">
            <v>35.35824638161084</v>
          </cell>
          <cell r="DM130">
            <v>34.471607187841343</v>
          </cell>
          <cell r="DN130">
            <v>28.593059248554482</v>
          </cell>
          <cell r="DO130">
            <v>31.685156377602826</v>
          </cell>
          <cell r="EB130">
            <v>37.18</v>
          </cell>
          <cell r="EC130">
            <v>37.229999999999997</v>
          </cell>
          <cell r="ED130">
            <v>37.79</v>
          </cell>
          <cell r="EE130">
            <v>37.049999999999997</v>
          </cell>
          <cell r="EF130">
            <v>36.700000000000003</v>
          </cell>
          <cell r="EG130">
            <v>35.96</v>
          </cell>
          <cell r="EH130">
            <v>35.4</v>
          </cell>
          <cell r="EI130">
            <v>34.28</v>
          </cell>
          <cell r="EJ130">
            <v>33.99</v>
          </cell>
          <cell r="EK130">
            <v>33.64</v>
          </cell>
          <cell r="EL130">
            <v>33.57</v>
          </cell>
          <cell r="EM130" t="e">
            <v>#DIV/0!</v>
          </cell>
          <cell r="EN130" t="e">
            <v>#DIV/0!</v>
          </cell>
          <cell r="EO130" t="e">
            <v>#DIV/0!</v>
          </cell>
          <cell r="EP130" t="e">
            <v>#DIV/0!</v>
          </cell>
          <cell r="EQ130" t="e">
            <v>#DIV/0!</v>
          </cell>
          <cell r="ER130" t="e">
            <v>#DIV/0!</v>
          </cell>
          <cell r="FE130">
            <v>32</v>
          </cell>
          <cell r="FF130">
            <v>32</v>
          </cell>
          <cell r="FG130">
            <v>28.93</v>
          </cell>
          <cell r="FH130">
            <v>34.17</v>
          </cell>
          <cell r="FI130">
            <v>35.36</v>
          </cell>
          <cell r="FJ130">
            <v>35.85</v>
          </cell>
          <cell r="FK130">
            <v>35.56</v>
          </cell>
          <cell r="FL130">
            <v>35.06</v>
          </cell>
          <cell r="FM130">
            <v>34.6</v>
          </cell>
          <cell r="FN130">
            <v>34.28</v>
          </cell>
          <cell r="FO130">
            <v>33.549999999999997</v>
          </cell>
          <cell r="FP130" t="e">
            <v>#DIV/0!</v>
          </cell>
          <cell r="FQ130" t="e">
            <v>#DIV/0!</v>
          </cell>
          <cell r="FR130" t="e">
            <v>#DIV/0!</v>
          </cell>
          <cell r="FS130" t="e">
            <v>#DIV/0!</v>
          </cell>
          <cell r="FT130" t="e">
            <v>#DIV/0!</v>
          </cell>
          <cell r="FU130" t="e">
            <v>#DIV/0!</v>
          </cell>
        </row>
        <row r="131">
          <cell r="B131">
            <v>0</v>
          </cell>
          <cell r="C131">
            <v>0</v>
          </cell>
        </row>
        <row r="132">
          <cell r="B132">
            <v>0</v>
          </cell>
          <cell r="C132">
            <v>0</v>
          </cell>
        </row>
        <row r="133">
          <cell r="B133">
            <v>0</v>
          </cell>
          <cell r="C133">
            <v>0</v>
          </cell>
        </row>
        <row r="134">
          <cell r="B134">
            <v>0</v>
          </cell>
          <cell r="C134">
            <v>0</v>
          </cell>
        </row>
        <row r="135">
          <cell r="B135">
            <v>0</v>
          </cell>
          <cell r="C135">
            <v>0</v>
          </cell>
        </row>
        <row r="136">
          <cell r="B136">
            <v>0</v>
          </cell>
          <cell r="C136">
            <v>0</v>
          </cell>
        </row>
        <row r="137">
          <cell r="B137">
            <v>0</v>
          </cell>
          <cell r="C137">
            <v>0</v>
          </cell>
        </row>
        <row r="138">
          <cell r="B138">
            <v>0</v>
          </cell>
          <cell r="C138">
            <v>0</v>
          </cell>
        </row>
        <row r="139">
          <cell r="B139">
            <v>0</v>
          </cell>
          <cell r="C139">
            <v>0</v>
          </cell>
        </row>
        <row r="140">
          <cell r="B140">
            <v>0</v>
          </cell>
          <cell r="C140">
            <v>0</v>
          </cell>
        </row>
        <row r="141">
          <cell r="B141">
            <v>0</v>
          </cell>
          <cell r="C141">
            <v>0</v>
          </cell>
        </row>
        <row r="143">
          <cell r="B143" t="str">
            <v>Products</v>
          </cell>
        </row>
        <row r="144">
          <cell r="B144" t="str">
            <v>Sales Volume</v>
          </cell>
          <cell r="C144" t="str">
            <v>unit</v>
          </cell>
        </row>
        <row r="145">
          <cell r="B145" t="str">
            <v>Zinc</v>
          </cell>
          <cell r="C145" t="str">
            <v>Mt</v>
          </cell>
          <cell r="D145">
            <v>2289.8812597352999</v>
          </cell>
          <cell r="E145">
            <v>0</v>
          </cell>
          <cell r="F145">
            <v>4206.3544174584995</v>
          </cell>
          <cell r="G145">
            <v>-25.211823970823389</v>
          </cell>
          <cell r="H145">
            <v>0</v>
          </cell>
          <cell r="I145">
            <v>0</v>
          </cell>
          <cell r="J145">
            <v>0</v>
          </cell>
          <cell r="K145">
            <v>0</v>
          </cell>
          <cell r="L145">
            <v>0</v>
          </cell>
          <cell r="M145">
            <v>0</v>
          </cell>
          <cell r="N145">
            <v>0</v>
          </cell>
          <cell r="O145">
            <v>0</v>
          </cell>
          <cell r="P145">
            <v>2289.8812597352999</v>
          </cell>
          <cell r="Q145">
            <v>6496.2356771937993</v>
          </cell>
          <cell r="R145">
            <v>6471.023853222976</v>
          </cell>
          <cell r="S145">
            <v>6471.023853222976</v>
          </cell>
          <cell r="T145">
            <v>6471.023853222976</v>
          </cell>
          <cell r="U145">
            <v>6471.023853222976</v>
          </cell>
          <cell r="V145">
            <v>6471.023853222976</v>
          </cell>
          <cell r="W145">
            <v>6471.023853222976</v>
          </cell>
          <cell r="X145">
            <v>6471.023853222976</v>
          </cell>
          <cell r="Y145">
            <v>6471.023853222976</v>
          </cell>
          <cell r="Z145">
            <v>6471.023853222976</v>
          </cell>
          <cell r="AA145">
            <v>6496.2356771937993</v>
          </cell>
          <cell r="AB145">
            <v>-25.211823970823389</v>
          </cell>
          <cell r="AC145">
            <v>6471.023853222976</v>
          </cell>
          <cell r="AD145">
            <v>0</v>
          </cell>
          <cell r="AE145">
            <v>0</v>
          </cell>
          <cell r="AF145">
            <v>0</v>
          </cell>
          <cell r="AG145">
            <v>2673.7880178084351</v>
          </cell>
          <cell r="AH145">
            <v>0</v>
          </cell>
          <cell r="AI145">
            <v>4888.9809367760245</v>
          </cell>
          <cell r="AJ145">
            <v>2442.7798962098977</v>
          </cell>
          <cell r="AK145">
            <v>0</v>
          </cell>
          <cell r="AL145">
            <v>5447.9371119016223</v>
          </cell>
          <cell r="AM145">
            <v>2658.0120794010863</v>
          </cell>
          <cell r="AN145">
            <v>0</v>
          </cell>
          <cell r="AO145">
            <v>5487.078637685212</v>
          </cell>
          <cell r="AP145">
            <v>2380.2551633875114</v>
          </cell>
          <cell r="AQ145">
            <v>0</v>
          </cell>
          <cell r="AR145">
            <v>4200.5608522763523</v>
          </cell>
          <cell r="AS145">
            <v>2673.7880178084351</v>
          </cell>
          <cell r="AT145">
            <v>7562.7689545844596</v>
          </cell>
          <cell r="AU145">
            <v>10005.548850794357</v>
          </cell>
          <cell r="AV145">
            <v>10005.548850794357</v>
          </cell>
          <cell r="AW145">
            <v>15453.485962695981</v>
          </cell>
          <cell r="AX145">
            <v>18111.498042097068</v>
          </cell>
          <cell r="AY145">
            <v>18111.498042097068</v>
          </cell>
          <cell r="AZ145">
            <v>23598.57667978228</v>
          </cell>
          <cell r="BA145">
            <v>25978.831843169792</v>
          </cell>
          <cell r="BB145">
            <v>25978.831843169792</v>
          </cell>
          <cell r="BC145">
            <v>30179.392695446142</v>
          </cell>
          <cell r="BD145">
            <v>7562.7689545844596</v>
          </cell>
          <cell r="BE145">
            <v>7890.71700811152</v>
          </cell>
          <cell r="BF145">
            <v>15453.485962695981</v>
          </cell>
          <cell r="BG145">
            <v>8145.0907170862984</v>
          </cell>
          <cell r="BH145">
            <v>6580.8160156638642</v>
          </cell>
          <cell r="BI145">
            <v>14725.906732750162</v>
          </cell>
          <cell r="BJ145">
            <v>2289.8812597352999</v>
          </cell>
          <cell r="BK145">
            <v>0</v>
          </cell>
          <cell r="BL145">
            <v>4206.3544174584995</v>
          </cell>
          <cell r="BM145">
            <v>-25.211823970823389</v>
          </cell>
          <cell r="BN145">
            <v>2443.7746143087866</v>
          </cell>
          <cell r="BO145">
            <v>5344.8645089760639</v>
          </cell>
          <cell r="BP145">
            <v>3253.9416386658754</v>
          </cell>
          <cell r="BQ145">
            <v>0</v>
          </cell>
          <cell r="BR145">
            <v>5741.3907035472002</v>
          </cell>
          <cell r="BS145">
            <v>2380.8822195976313</v>
          </cell>
          <cell r="BT145">
            <v>0</v>
          </cell>
          <cell r="BU145">
            <v>4200.7117189435476</v>
          </cell>
          <cell r="BV145">
            <v>2289.8812597352999</v>
          </cell>
          <cell r="BW145">
            <v>6496.2356771937993</v>
          </cell>
          <cell r="BX145">
            <v>6471.023853222976</v>
          </cell>
          <cell r="BY145">
            <v>8914.7984675317621</v>
          </cell>
          <cell r="BZ145">
            <v>14259.662976507825</v>
          </cell>
          <cell r="CA145">
            <v>17513.604615173699</v>
          </cell>
          <cell r="CB145">
            <v>17513.604615173699</v>
          </cell>
          <cell r="CC145">
            <v>23254.995318720899</v>
          </cell>
          <cell r="CD145">
            <v>25635.877538318531</v>
          </cell>
          <cell r="CE145">
            <v>25635.877538318531</v>
          </cell>
          <cell r="CF145">
            <v>29836.58925726208</v>
          </cell>
          <cell r="CG145">
            <v>6496.2356771937993</v>
          </cell>
          <cell r="CH145">
            <v>7763.4272993140276</v>
          </cell>
          <cell r="CI145">
            <v>14259.662976507827</v>
          </cell>
          <cell r="CJ145">
            <v>8995.3323422130761</v>
          </cell>
          <cell r="CK145">
            <v>6581.5939385411784</v>
          </cell>
          <cell r="CL145">
            <v>15576.926280754255</v>
          </cell>
          <cell r="CM145">
            <v>2519.2631999999999</v>
          </cell>
          <cell r="CN145">
            <v>0</v>
          </cell>
          <cell r="CO145">
            <v>5577.9411790000004</v>
          </cell>
          <cell r="CP145">
            <v>0</v>
          </cell>
          <cell r="CQ145">
            <v>2362.7905919999998</v>
          </cell>
          <cell r="CR145">
            <v>5303.7662339999997</v>
          </cell>
          <cell r="CS145">
            <v>0</v>
          </cell>
          <cell r="CT145">
            <v>2616.9307199999998</v>
          </cell>
          <cell r="CU145">
            <v>5104.3873320000002</v>
          </cell>
          <cell r="CV145">
            <v>0</v>
          </cell>
          <cell r="CW145">
            <v>2567.2077949999998</v>
          </cell>
          <cell r="CX145">
            <v>4579.1294399999997</v>
          </cell>
          <cell r="CY145">
            <v>2519.2631999999999</v>
          </cell>
          <cell r="CZ145">
            <v>8097.2043790000007</v>
          </cell>
          <cell r="DA145">
            <v>8097.2043790000007</v>
          </cell>
          <cell r="DB145">
            <v>10459.994971</v>
          </cell>
          <cell r="DC145">
            <v>15763.761204999999</v>
          </cell>
          <cell r="DD145">
            <v>15763.761204999999</v>
          </cell>
          <cell r="DE145">
            <v>18380.691924999999</v>
          </cell>
          <cell r="DF145">
            <v>23485.079256999998</v>
          </cell>
          <cell r="DG145">
            <v>23485.079256999998</v>
          </cell>
          <cell r="DH145">
            <v>26052.287051999996</v>
          </cell>
          <cell r="DI145">
            <v>30631.416491999997</v>
          </cell>
          <cell r="DJ145">
            <v>8097.2043790000007</v>
          </cell>
          <cell r="DK145">
            <v>7666.556826</v>
          </cell>
          <cell r="DL145">
            <v>15763.761205000001</v>
          </cell>
          <cell r="DM145">
            <v>7721.3180520000005</v>
          </cell>
          <cell r="DN145">
            <v>7146.3372349999991</v>
          </cell>
          <cell r="DO145">
            <v>14867.655287</v>
          </cell>
          <cell r="EB145">
            <v>0</v>
          </cell>
          <cell r="EC145">
            <v>0</v>
          </cell>
          <cell r="ED145">
            <v>0</v>
          </cell>
          <cell r="EE145">
            <v>0</v>
          </cell>
          <cell r="EF145">
            <v>0</v>
          </cell>
          <cell r="EG145">
            <v>0</v>
          </cell>
          <cell r="EH145">
            <v>0</v>
          </cell>
          <cell r="EI145">
            <v>0</v>
          </cell>
          <cell r="EJ145">
            <v>0</v>
          </cell>
          <cell r="EK145">
            <v>0</v>
          </cell>
          <cell r="EL145">
            <v>0</v>
          </cell>
          <cell r="EM145">
            <v>0</v>
          </cell>
          <cell r="EN145">
            <v>0</v>
          </cell>
          <cell r="EO145">
            <v>0</v>
          </cell>
          <cell r="EP145">
            <v>0</v>
          </cell>
          <cell r="EQ145">
            <v>0</v>
          </cell>
          <cell r="ER145">
            <v>0</v>
          </cell>
          <cell r="FE145">
            <v>0</v>
          </cell>
          <cell r="FF145">
            <v>0</v>
          </cell>
          <cell r="FG145">
            <v>0</v>
          </cell>
          <cell r="FH145">
            <v>0</v>
          </cell>
          <cell r="FI145">
            <v>0</v>
          </cell>
          <cell r="FJ145">
            <v>0</v>
          </cell>
          <cell r="FK145">
            <v>0</v>
          </cell>
          <cell r="FL145">
            <v>0</v>
          </cell>
          <cell r="FM145">
            <v>0</v>
          </cell>
          <cell r="FN145">
            <v>0</v>
          </cell>
          <cell r="FO145">
            <v>0</v>
          </cell>
          <cell r="FP145">
            <v>0</v>
          </cell>
          <cell r="FQ145">
            <v>0</v>
          </cell>
          <cell r="FR145">
            <v>0</v>
          </cell>
          <cell r="FS145">
            <v>0</v>
          </cell>
          <cell r="FT145">
            <v>0</v>
          </cell>
          <cell r="FU145">
            <v>0</v>
          </cell>
        </row>
        <row r="146">
          <cell r="B146" t="str">
            <v>Lead</v>
          </cell>
          <cell r="C146" t="str">
            <v>Mt</v>
          </cell>
          <cell r="D146">
            <v>3014.20217246316</v>
          </cell>
          <cell r="E146">
            <v>0</v>
          </cell>
          <cell r="F146">
            <v>7138.3272057510349</v>
          </cell>
          <cell r="G146">
            <v>21.080968041000233</v>
          </cell>
          <cell r="H146">
            <v>0</v>
          </cell>
          <cell r="I146">
            <v>0</v>
          </cell>
          <cell r="J146">
            <v>0</v>
          </cell>
          <cell r="K146">
            <v>0</v>
          </cell>
          <cell r="L146">
            <v>0</v>
          </cell>
          <cell r="M146">
            <v>0</v>
          </cell>
          <cell r="N146">
            <v>0</v>
          </cell>
          <cell r="O146">
            <v>0</v>
          </cell>
          <cell r="P146">
            <v>3014.20217246316</v>
          </cell>
          <cell r="Q146">
            <v>10152.529378214194</v>
          </cell>
          <cell r="R146">
            <v>10173.610346255195</v>
          </cell>
          <cell r="S146">
            <v>10173.610346255195</v>
          </cell>
          <cell r="T146">
            <v>10173.610346255195</v>
          </cell>
          <cell r="U146">
            <v>10173.610346255195</v>
          </cell>
          <cell r="V146">
            <v>10173.610346255195</v>
          </cell>
          <cell r="W146">
            <v>10173.610346255195</v>
          </cell>
          <cell r="X146">
            <v>10173.610346255195</v>
          </cell>
          <cell r="Y146">
            <v>10173.610346255195</v>
          </cell>
          <cell r="Z146">
            <v>10173.610346255195</v>
          </cell>
          <cell r="AA146">
            <v>10152.529378214194</v>
          </cell>
          <cell r="AB146">
            <v>21.080968041000233</v>
          </cell>
          <cell r="AC146">
            <v>10173.610346255195</v>
          </cell>
          <cell r="AD146">
            <v>0</v>
          </cell>
          <cell r="AE146">
            <v>0</v>
          </cell>
          <cell r="AF146">
            <v>0</v>
          </cell>
          <cell r="AG146">
            <v>2639.0844391388205</v>
          </cell>
          <cell r="AH146">
            <v>0</v>
          </cell>
          <cell r="AI146">
            <v>6833.6257218989367</v>
          </cell>
          <cell r="AJ146">
            <v>3799.537957900156</v>
          </cell>
          <cell r="AK146">
            <v>0</v>
          </cell>
          <cell r="AL146">
            <v>8362.8256049512875</v>
          </cell>
          <cell r="AM146">
            <v>3515.6344386324354</v>
          </cell>
          <cell r="AN146">
            <v>0</v>
          </cell>
          <cell r="AO146">
            <v>6519.952251494462</v>
          </cell>
          <cell r="AP146">
            <v>4559.425435589379</v>
          </cell>
          <cell r="AQ146">
            <v>0</v>
          </cell>
          <cell r="AR146">
            <v>8794.8829446979908</v>
          </cell>
          <cell r="AS146">
            <v>2639.0844391388205</v>
          </cell>
          <cell r="AT146">
            <v>9472.7101610377576</v>
          </cell>
          <cell r="AU146">
            <v>13272.248118937914</v>
          </cell>
          <cell r="AV146">
            <v>13272.248118937914</v>
          </cell>
          <cell r="AW146">
            <v>21635.073723889203</v>
          </cell>
          <cell r="AX146">
            <v>25150.708162521638</v>
          </cell>
          <cell r="AY146">
            <v>25150.708162521638</v>
          </cell>
          <cell r="AZ146">
            <v>31670.6604140161</v>
          </cell>
          <cell r="BA146">
            <v>36230.085849605479</v>
          </cell>
          <cell r="BB146">
            <v>36230.085849605479</v>
          </cell>
          <cell r="BC146">
            <v>45024.968794303466</v>
          </cell>
          <cell r="BD146">
            <v>9472.7101610377576</v>
          </cell>
          <cell r="BE146">
            <v>12162.363562851444</v>
          </cell>
          <cell r="BF146">
            <v>21635.073723889203</v>
          </cell>
          <cell r="BG146">
            <v>10035.586690126896</v>
          </cell>
          <cell r="BH146">
            <v>13354.30838028737</v>
          </cell>
          <cell r="BI146">
            <v>23389.895070414266</v>
          </cell>
          <cell r="BJ146">
            <v>3014.20217246316</v>
          </cell>
          <cell r="BK146">
            <v>0</v>
          </cell>
          <cell r="BL146">
            <v>7138.3272057510349</v>
          </cell>
          <cell r="BM146">
            <v>21.080968041000233</v>
          </cell>
          <cell r="BN146">
            <v>3473.3024299940002</v>
          </cell>
          <cell r="BO146">
            <v>7408.7219359238316</v>
          </cell>
          <cell r="BP146">
            <v>3366.6411739412747</v>
          </cell>
          <cell r="BQ146">
            <v>0</v>
          </cell>
          <cell r="BR146">
            <v>6529.054476310107</v>
          </cell>
          <cell r="BS146">
            <v>4559.4975503698734</v>
          </cell>
          <cell r="BT146">
            <v>0</v>
          </cell>
          <cell r="BU146">
            <v>8794.9037827523571</v>
          </cell>
          <cell r="BV146">
            <v>3014.20217246316</v>
          </cell>
          <cell r="BW146">
            <v>10152.529378214194</v>
          </cell>
          <cell r="BX146">
            <v>10173.610346255195</v>
          </cell>
          <cell r="BY146">
            <v>13646.912776249195</v>
          </cell>
          <cell r="BZ146">
            <v>21055.634712173029</v>
          </cell>
          <cell r="CA146">
            <v>24422.275886114305</v>
          </cell>
          <cell r="CB146">
            <v>24422.275886114305</v>
          </cell>
          <cell r="CC146">
            <v>30951.330362424411</v>
          </cell>
          <cell r="CD146">
            <v>35510.827912794281</v>
          </cell>
          <cell r="CE146">
            <v>35510.827912794281</v>
          </cell>
          <cell r="CF146">
            <v>44305.731695546638</v>
          </cell>
          <cell r="CG146">
            <v>10152.529378214194</v>
          </cell>
          <cell r="CH146">
            <v>10903.105333958832</v>
          </cell>
          <cell r="CI146">
            <v>21055.634712173029</v>
          </cell>
          <cell r="CJ146">
            <v>9895.6956502513822</v>
          </cell>
          <cell r="CK146">
            <v>13354.40133312223</v>
          </cell>
          <cell r="CL146">
            <v>23250.096983373613</v>
          </cell>
          <cell r="CM146">
            <v>3124.5577659999999</v>
          </cell>
          <cell r="CN146">
            <v>22.332371999999999</v>
          </cell>
          <cell r="CO146">
            <v>6118.643454</v>
          </cell>
          <cell r="CP146">
            <v>0</v>
          </cell>
          <cell r="CQ146">
            <v>2497.5217459</v>
          </cell>
          <cell r="CR146">
            <v>6498.02088</v>
          </cell>
          <cell r="CS146">
            <v>42.3659745</v>
          </cell>
          <cell r="CT146">
            <v>2878.523952</v>
          </cell>
          <cell r="CU146">
            <v>5514.5390079999997</v>
          </cell>
          <cell r="CV146">
            <v>0</v>
          </cell>
          <cell r="CW146">
            <v>2900.0864359999996</v>
          </cell>
          <cell r="CX146">
            <v>5530.1235520999999</v>
          </cell>
          <cell r="CY146">
            <v>3146.8901379999998</v>
          </cell>
          <cell r="CZ146">
            <v>9265.5335919999998</v>
          </cell>
          <cell r="DA146">
            <v>9265.5335919999998</v>
          </cell>
          <cell r="DB146">
            <v>11763.055337899999</v>
          </cell>
          <cell r="DC146">
            <v>18261.076217900001</v>
          </cell>
          <cell r="DD146">
            <v>18303.442192400002</v>
          </cell>
          <cell r="DE146">
            <v>21181.966144400001</v>
          </cell>
          <cell r="DF146">
            <v>26696.505152400001</v>
          </cell>
          <cell r="DG146">
            <v>26696.505152400001</v>
          </cell>
          <cell r="DH146">
            <v>29596.591588399999</v>
          </cell>
          <cell r="DI146">
            <v>35126.715140499997</v>
          </cell>
          <cell r="DJ146">
            <v>9265.5335919999998</v>
          </cell>
          <cell r="DK146">
            <v>8995.5426258999996</v>
          </cell>
          <cell r="DL146">
            <v>18261.076217900001</v>
          </cell>
          <cell r="DM146">
            <v>8435.4289344999997</v>
          </cell>
          <cell r="DN146">
            <v>8430.2099880999995</v>
          </cell>
          <cell r="DO146">
            <v>16865.638922599999</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cell r="ER146">
            <v>0</v>
          </cell>
          <cell r="FE146">
            <v>0</v>
          </cell>
          <cell r="FF146">
            <v>0</v>
          </cell>
          <cell r="FG146">
            <v>0</v>
          </cell>
          <cell r="FH146">
            <v>0</v>
          </cell>
          <cell r="FI146">
            <v>0</v>
          </cell>
          <cell r="FJ146">
            <v>0</v>
          </cell>
          <cell r="FK146">
            <v>0</v>
          </cell>
          <cell r="FL146">
            <v>0</v>
          </cell>
          <cell r="FM146">
            <v>0</v>
          </cell>
          <cell r="FN146">
            <v>0</v>
          </cell>
          <cell r="FO146">
            <v>0</v>
          </cell>
          <cell r="FP146">
            <v>0</v>
          </cell>
          <cell r="FQ146">
            <v>0</v>
          </cell>
          <cell r="FR146">
            <v>0</v>
          </cell>
          <cell r="FS146">
            <v>0</v>
          </cell>
          <cell r="FT146">
            <v>0</v>
          </cell>
          <cell r="FU146">
            <v>0</v>
          </cell>
        </row>
        <row r="147">
          <cell r="B147" t="str">
            <v>Copper</v>
          </cell>
          <cell r="C147" t="str">
            <v>Mt</v>
          </cell>
          <cell r="D147">
            <v>0</v>
          </cell>
          <cell r="E147">
            <v>0</v>
          </cell>
          <cell r="F147">
            <v>1240.460312426115</v>
          </cell>
          <cell r="G147">
            <v>0</v>
          </cell>
          <cell r="H147">
            <v>0</v>
          </cell>
          <cell r="I147">
            <v>0</v>
          </cell>
          <cell r="J147">
            <v>0</v>
          </cell>
          <cell r="K147">
            <v>0</v>
          </cell>
          <cell r="L147">
            <v>0</v>
          </cell>
          <cell r="M147">
            <v>0</v>
          </cell>
          <cell r="N147">
            <v>0</v>
          </cell>
          <cell r="O147">
            <v>0</v>
          </cell>
          <cell r="P147">
            <v>0</v>
          </cell>
          <cell r="Q147">
            <v>1240.460312426115</v>
          </cell>
          <cell r="R147">
            <v>1240.460312426115</v>
          </cell>
          <cell r="S147">
            <v>1240.460312426115</v>
          </cell>
          <cell r="T147">
            <v>1240.460312426115</v>
          </cell>
          <cell r="U147">
            <v>1240.460312426115</v>
          </cell>
          <cell r="V147">
            <v>1240.460312426115</v>
          </cell>
          <cell r="W147">
            <v>1240.460312426115</v>
          </cell>
          <cell r="X147">
            <v>1240.460312426115</v>
          </cell>
          <cell r="Y147">
            <v>1240.460312426115</v>
          </cell>
          <cell r="Z147">
            <v>1240.460312426115</v>
          </cell>
          <cell r="AA147">
            <v>1240.460312426115</v>
          </cell>
          <cell r="AB147">
            <v>0</v>
          </cell>
          <cell r="AC147">
            <v>1240.460312426115</v>
          </cell>
          <cell r="AD147">
            <v>0</v>
          </cell>
          <cell r="AE147">
            <v>0</v>
          </cell>
          <cell r="AF147">
            <v>0</v>
          </cell>
          <cell r="AG147">
            <v>0</v>
          </cell>
          <cell r="AH147">
            <v>0</v>
          </cell>
          <cell r="AI147">
            <v>1593.5199100571101</v>
          </cell>
          <cell r="AJ147">
            <v>0</v>
          </cell>
          <cell r="AK147">
            <v>0</v>
          </cell>
          <cell r="AL147">
            <v>1352.5935062928586</v>
          </cell>
          <cell r="AM147">
            <v>0</v>
          </cell>
          <cell r="AN147">
            <v>0</v>
          </cell>
          <cell r="AO147">
            <v>1516.2686639131082</v>
          </cell>
          <cell r="AP147">
            <v>0</v>
          </cell>
          <cell r="AQ147">
            <v>0</v>
          </cell>
          <cell r="AR147">
            <v>1468.9481354359023</v>
          </cell>
          <cell r="AS147">
            <v>0</v>
          </cell>
          <cell r="AT147">
            <v>1593.5199100571101</v>
          </cell>
          <cell r="AU147">
            <v>1593.5199100571101</v>
          </cell>
          <cell r="AV147">
            <v>1593.5199100571101</v>
          </cell>
          <cell r="AW147">
            <v>2946.1134163499687</v>
          </cell>
          <cell r="AX147">
            <v>2946.1134163499687</v>
          </cell>
          <cell r="AY147">
            <v>2946.1134163499687</v>
          </cell>
          <cell r="AZ147">
            <v>4462.3820802630771</v>
          </cell>
          <cell r="BA147">
            <v>4462.3820802630771</v>
          </cell>
          <cell r="BB147">
            <v>4462.3820802630771</v>
          </cell>
          <cell r="BC147">
            <v>5931.3302156989794</v>
          </cell>
          <cell r="BD147">
            <v>1593.5199100571101</v>
          </cell>
          <cell r="BE147">
            <v>1352.5935062928586</v>
          </cell>
          <cell r="BF147">
            <v>2946.1134163499687</v>
          </cell>
          <cell r="BG147">
            <v>1516.2686639131082</v>
          </cell>
          <cell r="BH147">
            <v>1468.9481354359023</v>
          </cell>
          <cell r="BI147">
            <v>2985.2167993490102</v>
          </cell>
          <cell r="BJ147">
            <v>0</v>
          </cell>
          <cell r="BK147">
            <v>0</v>
          </cell>
          <cell r="BL147">
            <v>1240.4731065809599</v>
          </cell>
          <cell r="BM147">
            <v>0</v>
          </cell>
          <cell r="BN147">
            <v>0</v>
          </cell>
          <cell r="BO147">
            <v>1273.5042491657566</v>
          </cell>
          <cell r="BP147">
            <v>0</v>
          </cell>
          <cell r="BQ147">
            <v>0</v>
          </cell>
          <cell r="BR147">
            <v>1669.0214060341352</v>
          </cell>
          <cell r="BS147">
            <v>0</v>
          </cell>
          <cell r="BT147">
            <v>0</v>
          </cell>
          <cell r="BU147">
            <v>1466.7082108443608</v>
          </cell>
          <cell r="BV147">
            <v>0</v>
          </cell>
          <cell r="BW147">
            <v>1240.4731065809599</v>
          </cell>
          <cell r="BX147">
            <v>1240.4731065809599</v>
          </cell>
          <cell r="BY147">
            <v>1240.4731065809599</v>
          </cell>
          <cell r="BZ147">
            <v>2513.9773557467165</v>
          </cell>
          <cell r="CA147">
            <v>2513.9773557467165</v>
          </cell>
          <cell r="CB147">
            <v>2513.9773557467165</v>
          </cell>
          <cell r="CC147">
            <v>4182.998761780852</v>
          </cell>
          <cell r="CD147">
            <v>4182.998761780852</v>
          </cell>
          <cell r="CE147">
            <v>4182.998761780852</v>
          </cell>
          <cell r="CF147">
            <v>5649.706972625213</v>
          </cell>
          <cell r="CG147">
            <v>1240.4731065809599</v>
          </cell>
          <cell r="CH147">
            <v>1273.5042491657566</v>
          </cell>
          <cell r="CI147">
            <v>2513.9773557467165</v>
          </cell>
          <cell r="CJ147">
            <v>1669.0214060341352</v>
          </cell>
          <cell r="CK147">
            <v>1466.7082108443608</v>
          </cell>
          <cell r="CL147">
            <v>3135.729616878496</v>
          </cell>
          <cell r="CM147">
            <v>0</v>
          </cell>
          <cell r="CN147">
            <v>0</v>
          </cell>
          <cell r="CO147">
            <v>884.20825000000002</v>
          </cell>
          <cell r="CP147">
            <v>0</v>
          </cell>
          <cell r="CQ147">
            <v>0</v>
          </cell>
          <cell r="CR147">
            <v>1180.9167149999998</v>
          </cell>
          <cell r="CS147">
            <v>0</v>
          </cell>
          <cell r="CT147">
            <v>0</v>
          </cell>
          <cell r="CU147">
            <v>1305.42678</v>
          </cell>
          <cell r="CV147">
            <v>0</v>
          </cell>
          <cell r="CW147">
            <v>0</v>
          </cell>
          <cell r="CX147">
            <v>1113.6901580000001</v>
          </cell>
          <cell r="CY147">
            <v>0</v>
          </cell>
          <cell r="CZ147">
            <v>884.20825000000002</v>
          </cell>
          <cell r="DA147">
            <v>884.20825000000002</v>
          </cell>
          <cell r="DB147">
            <v>884.20825000000002</v>
          </cell>
          <cell r="DC147">
            <v>2065.124965</v>
          </cell>
          <cell r="DD147">
            <v>2065.124965</v>
          </cell>
          <cell r="DE147">
            <v>2065.124965</v>
          </cell>
          <cell r="DF147">
            <v>3370.5517449999998</v>
          </cell>
          <cell r="DG147">
            <v>3370.5517449999998</v>
          </cell>
          <cell r="DH147">
            <v>3370.5517449999998</v>
          </cell>
          <cell r="DI147">
            <v>4484.2419030000001</v>
          </cell>
          <cell r="DJ147">
            <v>884.20825000000002</v>
          </cell>
          <cell r="DK147">
            <v>1180.9167149999998</v>
          </cell>
          <cell r="DL147">
            <v>2065.124965</v>
          </cell>
          <cell r="DM147">
            <v>1305.42678</v>
          </cell>
          <cell r="DN147">
            <v>1113.6901580000001</v>
          </cell>
          <cell r="DO147">
            <v>2419.1169380000001</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cell r="ER147">
            <v>0</v>
          </cell>
          <cell r="FE147">
            <v>0</v>
          </cell>
          <cell r="FF147">
            <v>0</v>
          </cell>
          <cell r="FG147">
            <v>0</v>
          </cell>
          <cell r="FH147">
            <v>0</v>
          </cell>
          <cell r="FI147">
            <v>0</v>
          </cell>
          <cell r="FJ147">
            <v>0</v>
          </cell>
          <cell r="FK147">
            <v>0</v>
          </cell>
          <cell r="FL147">
            <v>0</v>
          </cell>
          <cell r="FM147">
            <v>0</v>
          </cell>
          <cell r="FN147">
            <v>0</v>
          </cell>
          <cell r="FO147">
            <v>0</v>
          </cell>
          <cell r="FP147">
            <v>0</v>
          </cell>
          <cell r="FQ147">
            <v>0</v>
          </cell>
          <cell r="FR147">
            <v>0</v>
          </cell>
          <cell r="FS147">
            <v>0</v>
          </cell>
          <cell r="FT147">
            <v>0</v>
          </cell>
          <cell r="FU147">
            <v>0</v>
          </cell>
        </row>
        <row r="148">
          <cell r="B148" t="str">
            <v>Silver</v>
          </cell>
          <cell r="C148" t="str">
            <v>kg</v>
          </cell>
          <cell r="D148">
            <v>2380.7520685181521</v>
          </cell>
          <cell r="E148">
            <v>0</v>
          </cell>
          <cell r="F148">
            <v>8215.0458079785203</v>
          </cell>
          <cell r="G148">
            <v>22.437588544000391</v>
          </cell>
          <cell r="H148">
            <v>0</v>
          </cell>
          <cell r="I148">
            <v>0</v>
          </cell>
          <cell r="J148">
            <v>0</v>
          </cell>
          <cell r="K148">
            <v>0</v>
          </cell>
          <cell r="L148">
            <v>0</v>
          </cell>
          <cell r="M148">
            <v>0</v>
          </cell>
          <cell r="N148">
            <v>0</v>
          </cell>
          <cell r="O148">
            <v>0</v>
          </cell>
          <cell r="P148">
            <v>2380.7520685181521</v>
          </cell>
          <cell r="Q148">
            <v>10595.797876496672</v>
          </cell>
          <cell r="R148">
            <v>10618.235465040672</v>
          </cell>
          <cell r="S148">
            <v>10618.235465040672</v>
          </cell>
          <cell r="T148">
            <v>10618.235465040672</v>
          </cell>
          <cell r="U148">
            <v>10618.235465040672</v>
          </cell>
          <cell r="V148">
            <v>10618.235465040672</v>
          </cell>
          <cell r="W148">
            <v>10618.235465040672</v>
          </cell>
          <cell r="X148">
            <v>10618.235465040672</v>
          </cell>
          <cell r="Y148">
            <v>10618.235465040672</v>
          </cell>
          <cell r="Z148">
            <v>10618.235465040672</v>
          </cell>
          <cell r="AA148">
            <v>10595.797876496672</v>
          </cell>
          <cell r="AB148">
            <v>22.437588544000391</v>
          </cell>
          <cell r="AC148">
            <v>10618.235465040672</v>
          </cell>
          <cell r="AD148">
            <v>0</v>
          </cell>
          <cell r="AE148">
            <v>0</v>
          </cell>
          <cell r="AF148">
            <v>0</v>
          </cell>
          <cell r="AG148">
            <v>1546.3883967027043</v>
          </cell>
          <cell r="AH148">
            <v>0</v>
          </cell>
          <cell r="AI148">
            <v>7340.1262315768863</v>
          </cell>
          <cell r="AJ148">
            <v>4081.1004044523711</v>
          </cell>
          <cell r="AK148">
            <v>0</v>
          </cell>
          <cell r="AL148">
            <v>8889.4740618727119</v>
          </cell>
          <cell r="AM148">
            <v>3076.7475856909577</v>
          </cell>
          <cell r="AN148">
            <v>0</v>
          </cell>
          <cell r="AO148">
            <v>9784.1263555231417</v>
          </cell>
          <cell r="AP148">
            <v>4783.834667353909</v>
          </cell>
          <cell r="AQ148">
            <v>0</v>
          </cell>
          <cell r="AR148">
            <v>9798.9763815138358</v>
          </cell>
          <cell r="AS148">
            <v>1546.3883967027043</v>
          </cell>
          <cell r="AT148">
            <v>8886.5146282795904</v>
          </cell>
          <cell r="AU148">
            <v>12967.615032731961</v>
          </cell>
          <cell r="AV148">
            <v>12967.615032731961</v>
          </cell>
          <cell r="AW148">
            <v>21857.089094604671</v>
          </cell>
          <cell r="AX148">
            <v>24933.83668029563</v>
          </cell>
          <cell r="AY148">
            <v>24933.83668029563</v>
          </cell>
          <cell r="AZ148">
            <v>34717.963035818771</v>
          </cell>
          <cell r="BA148">
            <v>39501.797703172677</v>
          </cell>
          <cell r="BB148">
            <v>39501.797703172677</v>
          </cell>
          <cell r="BC148">
            <v>49300.774084686513</v>
          </cell>
          <cell r="BD148">
            <v>8886.5146282795904</v>
          </cell>
          <cell r="BE148">
            <v>12970.574466325083</v>
          </cell>
          <cell r="BF148">
            <v>21857.089094604671</v>
          </cell>
          <cell r="BG148">
            <v>12860.8739412141</v>
          </cell>
          <cell r="BH148">
            <v>14582.811048867745</v>
          </cell>
          <cell r="BI148">
            <v>27443.684990081845</v>
          </cell>
          <cell r="BJ148">
            <v>2380.7520685181521</v>
          </cell>
          <cell r="BK148">
            <v>0</v>
          </cell>
          <cell r="BL148">
            <v>8215.0458079785203</v>
          </cell>
          <cell r="BM148">
            <v>22.437588544000391</v>
          </cell>
          <cell r="BN148">
            <v>3855.3162582480995</v>
          </cell>
          <cell r="BO148">
            <v>9954.9381585230003</v>
          </cell>
          <cell r="BP148">
            <v>3454.8630337359773</v>
          </cell>
          <cell r="BQ148">
            <v>0</v>
          </cell>
          <cell r="BR148">
            <v>10001.962976864237</v>
          </cell>
          <cell r="BS148">
            <v>4799.0419368093544</v>
          </cell>
          <cell r="BT148">
            <v>0</v>
          </cell>
          <cell r="BU148">
            <v>9791.9717815453405</v>
          </cell>
          <cell r="BV148">
            <v>2380.7520685181521</v>
          </cell>
          <cell r="BW148">
            <v>10595.797876496672</v>
          </cell>
          <cell r="BX148">
            <v>10618.235465040672</v>
          </cell>
          <cell r="BY148">
            <v>14473.551723288772</v>
          </cell>
          <cell r="BZ148">
            <v>24428.489881811773</v>
          </cell>
          <cell r="CA148">
            <v>27883.352915547752</v>
          </cell>
          <cell r="CB148">
            <v>27883.352915547752</v>
          </cell>
          <cell r="CC148">
            <v>37885.315892411993</v>
          </cell>
          <cell r="CD148">
            <v>42684.35782922135</v>
          </cell>
          <cell r="CE148">
            <v>42684.35782922135</v>
          </cell>
          <cell r="CF148">
            <v>52476.32961076669</v>
          </cell>
          <cell r="CG148">
            <v>10595.797876496672</v>
          </cell>
          <cell r="CH148">
            <v>13832.692005315101</v>
          </cell>
          <cell r="CI148">
            <v>24428.489881811773</v>
          </cell>
          <cell r="CJ148">
            <v>13456.826010600214</v>
          </cell>
          <cell r="CK148">
            <v>14591.013718354694</v>
          </cell>
          <cell r="CL148">
            <v>28047.83972895491</v>
          </cell>
          <cell r="CM148">
            <v>2657.2485399999996</v>
          </cell>
          <cell r="CN148">
            <v>24.086680000000001</v>
          </cell>
          <cell r="CO148">
            <v>7395.6222299999999</v>
          </cell>
          <cell r="CP148">
            <v>0</v>
          </cell>
          <cell r="CQ148">
            <v>2718.3754650000001</v>
          </cell>
          <cell r="CR148">
            <v>9826.023000000001</v>
          </cell>
          <cell r="CS148">
            <v>57.495240000000003</v>
          </cell>
          <cell r="CT148">
            <v>3638.3532690000002</v>
          </cell>
          <cell r="CU148">
            <v>7428.9434999999994</v>
          </cell>
          <cell r="CV148">
            <v>0</v>
          </cell>
          <cell r="CW148">
            <v>2988.4780399999995</v>
          </cell>
          <cell r="CX148">
            <v>5744.7219170000008</v>
          </cell>
          <cell r="CY148">
            <v>2681.3352199999995</v>
          </cell>
          <cell r="CZ148">
            <v>10076.95745</v>
          </cell>
          <cell r="DA148">
            <v>10076.95745</v>
          </cell>
          <cell r="DB148">
            <v>12795.332914999999</v>
          </cell>
          <cell r="DC148">
            <v>22621.355915</v>
          </cell>
          <cell r="DD148">
            <v>22678.851155</v>
          </cell>
          <cell r="DE148">
            <v>26317.204424</v>
          </cell>
          <cell r="DF148">
            <v>33746.147923999997</v>
          </cell>
          <cell r="DG148">
            <v>33746.147923999997</v>
          </cell>
          <cell r="DH148">
            <v>36734.625963999999</v>
          </cell>
          <cell r="DI148">
            <v>42479.347881000002</v>
          </cell>
          <cell r="DJ148">
            <v>10076.95745</v>
          </cell>
          <cell r="DK148">
            <v>12544.398465000002</v>
          </cell>
          <cell r="DL148">
            <v>22621.355915</v>
          </cell>
          <cell r="DM148">
            <v>11124.792009000001</v>
          </cell>
          <cell r="DN148">
            <v>8733.1999570000007</v>
          </cell>
          <cell r="DO148">
            <v>19857.991966000001</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cell r="ER148">
            <v>0</v>
          </cell>
          <cell r="FE148">
            <v>0</v>
          </cell>
          <cell r="FF148">
            <v>0</v>
          </cell>
          <cell r="FG148">
            <v>0</v>
          </cell>
          <cell r="FH148">
            <v>0</v>
          </cell>
          <cell r="FI148">
            <v>0</v>
          </cell>
          <cell r="FJ148">
            <v>0</v>
          </cell>
          <cell r="FK148">
            <v>0</v>
          </cell>
          <cell r="FL148">
            <v>0</v>
          </cell>
          <cell r="FM148">
            <v>0</v>
          </cell>
          <cell r="FN148">
            <v>0</v>
          </cell>
          <cell r="FO148">
            <v>0</v>
          </cell>
          <cell r="FP148">
            <v>0</v>
          </cell>
          <cell r="FQ148">
            <v>0</v>
          </cell>
          <cell r="FR148">
            <v>0</v>
          </cell>
          <cell r="FS148">
            <v>0</v>
          </cell>
          <cell r="FT148">
            <v>0</v>
          </cell>
          <cell r="FU148">
            <v>0</v>
          </cell>
        </row>
        <row r="149">
          <cell r="B149">
            <v>0</v>
          </cell>
          <cell r="C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cell r="DM149">
            <v>0</v>
          </cell>
          <cell r="DN149">
            <v>0</v>
          </cell>
          <cell r="DO149">
            <v>0</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cell r="ER149">
            <v>0</v>
          </cell>
          <cell r="FE149">
            <v>0</v>
          </cell>
          <cell r="FF149">
            <v>0</v>
          </cell>
          <cell r="FG149">
            <v>0</v>
          </cell>
          <cell r="FH149">
            <v>0</v>
          </cell>
          <cell r="FI149">
            <v>0</v>
          </cell>
          <cell r="FJ149">
            <v>0</v>
          </cell>
          <cell r="FK149">
            <v>0</v>
          </cell>
          <cell r="FL149">
            <v>0</v>
          </cell>
          <cell r="FM149">
            <v>0</v>
          </cell>
          <cell r="FN149">
            <v>0</v>
          </cell>
          <cell r="FO149">
            <v>0</v>
          </cell>
          <cell r="FP149">
            <v>0</v>
          </cell>
          <cell r="FQ149">
            <v>0</v>
          </cell>
          <cell r="FR149">
            <v>0</v>
          </cell>
          <cell r="FS149">
            <v>0</v>
          </cell>
          <cell r="FT149">
            <v>0</v>
          </cell>
          <cell r="FU149">
            <v>0</v>
          </cell>
        </row>
        <row r="150">
          <cell r="B150">
            <v>0</v>
          </cell>
          <cell r="C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cell r="ER150">
            <v>0</v>
          </cell>
          <cell r="FE150">
            <v>0</v>
          </cell>
          <cell r="FF150">
            <v>0</v>
          </cell>
          <cell r="FG150">
            <v>0</v>
          </cell>
          <cell r="FH150">
            <v>0</v>
          </cell>
          <cell r="FI150">
            <v>0</v>
          </cell>
          <cell r="FJ150">
            <v>0</v>
          </cell>
          <cell r="FK150">
            <v>0</v>
          </cell>
          <cell r="FL150">
            <v>0</v>
          </cell>
          <cell r="FM150">
            <v>0</v>
          </cell>
          <cell r="FN150">
            <v>0</v>
          </cell>
          <cell r="FO150">
            <v>0</v>
          </cell>
          <cell r="FP150">
            <v>0</v>
          </cell>
          <cell r="FQ150">
            <v>0</v>
          </cell>
          <cell r="FR150">
            <v>0</v>
          </cell>
          <cell r="FS150">
            <v>0</v>
          </cell>
          <cell r="FT150">
            <v>0</v>
          </cell>
          <cell r="FU150">
            <v>0</v>
          </cell>
        </row>
        <row r="151">
          <cell r="B151">
            <v>0</v>
          </cell>
          <cell r="C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cell r="ER151">
            <v>0</v>
          </cell>
          <cell r="FE151">
            <v>0</v>
          </cell>
          <cell r="FF151">
            <v>0</v>
          </cell>
          <cell r="FG151">
            <v>0</v>
          </cell>
          <cell r="FH151">
            <v>0</v>
          </cell>
          <cell r="FI151">
            <v>0</v>
          </cell>
          <cell r="FJ151">
            <v>0</v>
          </cell>
          <cell r="FK151">
            <v>0</v>
          </cell>
          <cell r="FL151">
            <v>0</v>
          </cell>
          <cell r="FM151">
            <v>0</v>
          </cell>
          <cell r="FN151">
            <v>0</v>
          </cell>
          <cell r="FO151">
            <v>0</v>
          </cell>
          <cell r="FP151">
            <v>0</v>
          </cell>
          <cell r="FQ151">
            <v>0</v>
          </cell>
          <cell r="FR151">
            <v>0</v>
          </cell>
          <cell r="FS151">
            <v>0</v>
          </cell>
          <cell r="FT151">
            <v>0</v>
          </cell>
          <cell r="FU151">
            <v>0</v>
          </cell>
        </row>
        <row r="152">
          <cell r="B152">
            <v>0</v>
          </cell>
          <cell r="C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Y152">
            <v>0</v>
          </cell>
          <cell r="CZ152">
            <v>0</v>
          </cell>
          <cell r="DA152">
            <v>0</v>
          </cell>
          <cell r="DB152">
            <v>0</v>
          </cell>
          <cell r="DC152">
            <v>0</v>
          </cell>
          <cell r="DD152">
            <v>0</v>
          </cell>
          <cell r="DE152">
            <v>0</v>
          </cell>
          <cell r="DF152">
            <v>0</v>
          </cell>
          <cell r="DG152">
            <v>0</v>
          </cell>
          <cell r="DH152">
            <v>0</v>
          </cell>
          <cell r="DI152">
            <v>0</v>
          </cell>
          <cell r="DJ152">
            <v>0</v>
          </cell>
          <cell r="DK152">
            <v>0</v>
          </cell>
          <cell r="DL152">
            <v>0</v>
          </cell>
          <cell r="DM152">
            <v>0</v>
          </cell>
          <cell r="DN152">
            <v>0</v>
          </cell>
          <cell r="DO152">
            <v>0</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cell r="ER152">
            <v>0</v>
          </cell>
          <cell r="FE152">
            <v>0</v>
          </cell>
          <cell r="FF152">
            <v>0</v>
          </cell>
          <cell r="FG152">
            <v>0</v>
          </cell>
          <cell r="FH152">
            <v>0</v>
          </cell>
          <cell r="FI152">
            <v>0</v>
          </cell>
          <cell r="FJ152">
            <v>0</v>
          </cell>
          <cell r="FK152">
            <v>0</v>
          </cell>
          <cell r="FL152">
            <v>0</v>
          </cell>
          <cell r="FM152">
            <v>0</v>
          </cell>
          <cell r="FN152">
            <v>0</v>
          </cell>
          <cell r="FO152">
            <v>0</v>
          </cell>
          <cell r="FP152">
            <v>0</v>
          </cell>
          <cell r="FQ152">
            <v>0</v>
          </cell>
          <cell r="FR152">
            <v>0</v>
          </cell>
          <cell r="FS152">
            <v>0</v>
          </cell>
          <cell r="FT152">
            <v>0</v>
          </cell>
          <cell r="FU152">
            <v>0</v>
          </cell>
        </row>
        <row r="153">
          <cell r="B153">
            <v>0</v>
          </cell>
          <cell r="C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Y153">
            <v>0</v>
          </cell>
          <cell r="CZ153">
            <v>0</v>
          </cell>
          <cell r="DA153">
            <v>0</v>
          </cell>
          <cell r="DB153">
            <v>0</v>
          </cell>
          <cell r="DC153">
            <v>0</v>
          </cell>
          <cell r="DD153">
            <v>0</v>
          </cell>
          <cell r="DE153">
            <v>0</v>
          </cell>
          <cell r="DF153">
            <v>0</v>
          </cell>
          <cell r="DG153">
            <v>0</v>
          </cell>
          <cell r="DH153">
            <v>0</v>
          </cell>
          <cell r="DI153">
            <v>0</v>
          </cell>
          <cell r="DJ153">
            <v>0</v>
          </cell>
          <cell r="DK153">
            <v>0</v>
          </cell>
          <cell r="DL153">
            <v>0</v>
          </cell>
          <cell r="DM153">
            <v>0</v>
          </cell>
          <cell r="DN153">
            <v>0</v>
          </cell>
          <cell r="DO153">
            <v>0</v>
          </cell>
          <cell r="EB153">
            <v>0</v>
          </cell>
          <cell r="EC153">
            <v>0</v>
          </cell>
          <cell r="ED153">
            <v>0</v>
          </cell>
          <cell r="EE153">
            <v>0</v>
          </cell>
          <cell r="EF153">
            <v>0</v>
          </cell>
          <cell r="EG153">
            <v>0</v>
          </cell>
          <cell r="EH153">
            <v>0</v>
          </cell>
          <cell r="EI153">
            <v>0</v>
          </cell>
          <cell r="EJ153">
            <v>0</v>
          </cell>
          <cell r="EK153">
            <v>0</v>
          </cell>
          <cell r="EL153">
            <v>0</v>
          </cell>
          <cell r="EM153">
            <v>0</v>
          </cell>
          <cell r="EN153">
            <v>0</v>
          </cell>
          <cell r="EO153">
            <v>0</v>
          </cell>
          <cell r="EP153">
            <v>0</v>
          </cell>
          <cell r="EQ153">
            <v>0</v>
          </cell>
          <cell r="ER153">
            <v>0</v>
          </cell>
          <cell r="FE153">
            <v>0</v>
          </cell>
          <cell r="FF153">
            <v>0</v>
          </cell>
          <cell r="FG153">
            <v>0</v>
          </cell>
          <cell r="FH153">
            <v>0</v>
          </cell>
          <cell r="FI153">
            <v>0</v>
          </cell>
          <cell r="FJ153">
            <v>0</v>
          </cell>
          <cell r="FK153">
            <v>0</v>
          </cell>
          <cell r="FL153">
            <v>0</v>
          </cell>
          <cell r="FM153">
            <v>0</v>
          </cell>
          <cell r="FN153">
            <v>0</v>
          </cell>
          <cell r="FO153">
            <v>0</v>
          </cell>
          <cell r="FP153">
            <v>0</v>
          </cell>
          <cell r="FQ153">
            <v>0</v>
          </cell>
          <cell r="FR153">
            <v>0</v>
          </cell>
          <cell r="FS153">
            <v>0</v>
          </cell>
          <cell r="FT153">
            <v>0</v>
          </cell>
          <cell r="FU153">
            <v>0</v>
          </cell>
        </row>
        <row r="154">
          <cell r="B154">
            <v>0</v>
          </cell>
          <cell r="C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cell r="ER154">
            <v>0</v>
          </cell>
          <cell r="FE154">
            <v>0</v>
          </cell>
          <cell r="FF154">
            <v>0</v>
          </cell>
          <cell r="FG154">
            <v>0</v>
          </cell>
          <cell r="FH154">
            <v>0</v>
          </cell>
          <cell r="FI154">
            <v>0</v>
          </cell>
          <cell r="FJ154">
            <v>0</v>
          </cell>
          <cell r="FK154">
            <v>0</v>
          </cell>
          <cell r="FL154">
            <v>0</v>
          </cell>
          <cell r="FM154">
            <v>0</v>
          </cell>
          <cell r="FN154">
            <v>0</v>
          </cell>
          <cell r="FO154">
            <v>0</v>
          </cell>
          <cell r="FP154">
            <v>0</v>
          </cell>
          <cell r="FQ154">
            <v>0</v>
          </cell>
          <cell r="FR154">
            <v>0</v>
          </cell>
          <cell r="FS154">
            <v>0</v>
          </cell>
          <cell r="FT154">
            <v>0</v>
          </cell>
          <cell r="FU154">
            <v>0</v>
          </cell>
        </row>
        <row r="155">
          <cell r="B155">
            <v>0</v>
          </cell>
          <cell r="C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cell r="ER155">
            <v>0</v>
          </cell>
          <cell r="FE155">
            <v>0</v>
          </cell>
          <cell r="FF155">
            <v>0</v>
          </cell>
          <cell r="FG155">
            <v>0</v>
          </cell>
          <cell r="FH155">
            <v>0</v>
          </cell>
          <cell r="FI155">
            <v>0</v>
          </cell>
          <cell r="FJ155">
            <v>0</v>
          </cell>
          <cell r="FK155">
            <v>0</v>
          </cell>
          <cell r="FL155">
            <v>0</v>
          </cell>
          <cell r="FM155">
            <v>0</v>
          </cell>
          <cell r="FN155">
            <v>0</v>
          </cell>
          <cell r="FO155">
            <v>0</v>
          </cell>
          <cell r="FP155">
            <v>0</v>
          </cell>
          <cell r="FQ155">
            <v>0</v>
          </cell>
          <cell r="FR155">
            <v>0</v>
          </cell>
          <cell r="FS155">
            <v>0</v>
          </cell>
          <cell r="FT155">
            <v>0</v>
          </cell>
          <cell r="FU155">
            <v>0</v>
          </cell>
        </row>
        <row r="156">
          <cell r="B156">
            <v>0</v>
          </cell>
          <cell r="C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cell r="ER156">
            <v>0</v>
          </cell>
          <cell r="FE156">
            <v>0</v>
          </cell>
          <cell r="FF156">
            <v>0</v>
          </cell>
          <cell r="FG156">
            <v>0</v>
          </cell>
          <cell r="FH156">
            <v>0</v>
          </cell>
          <cell r="FI156">
            <v>0</v>
          </cell>
          <cell r="FJ156">
            <v>0</v>
          </cell>
          <cell r="FK156">
            <v>0</v>
          </cell>
          <cell r="FL156">
            <v>0</v>
          </cell>
          <cell r="FM156">
            <v>0</v>
          </cell>
          <cell r="FN156">
            <v>0</v>
          </cell>
          <cell r="FO156">
            <v>0</v>
          </cell>
          <cell r="FP156">
            <v>0</v>
          </cell>
          <cell r="FQ156">
            <v>0</v>
          </cell>
          <cell r="FR156">
            <v>0</v>
          </cell>
          <cell r="FS156">
            <v>0</v>
          </cell>
          <cell r="FT156">
            <v>0</v>
          </cell>
          <cell r="FU156">
            <v>0</v>
          </cell>
        </row>
        <row r="157">
          <cell r="B157">
            <v>0</v>
          </cell>
          <cell r="C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cell r="ER157">
            <v>0</v>
          </cell>
          <cell r="FE157">
            <v>0</v>
          </cell>
          <cell r="FF157">
            <v>0</v>
          </cell>
          <cell r="FG157">
            <v>0</v>
          </cell>
          <cell r="FH157">
            <v>0</v>
          </cell>
          <cell r="FI157">
            <v>0</v>
          </cell>
          <cell r="FJ157">
            <v>0</v>
          </cell>
          <cell r="FK157">
            <v>0</v>
          </cell>
          <cell r="FL157">
            <v>0</v>
          </cell>
          <cell r="FM157">
            <v>0</v>
          </cell>
          <cell r="FN157">
            <v>0</v>
          </cell>
          <cell r="FO157">
            <v>0</v>
          </cell>
          <cell r="FP157">
            <v>0</v>
          </cell>
          <cell r="FQ157">
            <v>0</v>
          </cell>
          <cell r="FR157">
            <v>0</v>
          </cell>
          <cell r="FS157">
            <v>0</v>
          </cell>
          <cell r="FT157">
            <v>0</v>
          </cell>
          <cell r="FU157">
            <v>0</v>
          </cell>
        </row>
        <row r="158">
          <cell r="B158">
            <v>0</v>
          </cell>
          <cell r="C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Y158">
            <v>0</v>
          </cell>
          <cell r="CZ158">
            <v>0</v>
          </cell>
          <cell r="DA158">
            <v>0</v>
          </cell>
          <cell r="DB158">
            <v>0</v>
          </cell>
          <cell r="DC158">
            <v>0</v>
          </cell>
          <cell r="DD158">
            <v>0</v>
          </cell>
          <cell r="DE158">
            <v>0</v>
          </cell>
          <cell r="DF158">
            <v>0</v>
          </cell>
          <cell r="DG158">
            <v>0</v>
          </cell>
          <cell r="DH158">
            <v>0</v>
          </cell>
          <cell r="DI158">
            <v>0</v>
          </cell>
          <cell r="DJ158">
            <v>0</v>
          </cell>
          <cell r="DK158">
            <v>0</v>
          </cell>
          <cell r="DL158">
            <v>0</v>
          </cell>
          <cell r="DM158">
            <v>0</v>
          </cell>
          <cell r="DN158">
            <v>0</v>
          </cell>
          <cell r="DO158">
            <v>0</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cell r="ER158">
            <v>0</v>
          </cell>
          <cell r="FE158">
            <v>0</v>
          </cell>
          <cell r="FF158">
            <v>0</v>
          </cell>
          <cell r="FG158">
            <v>0</v>
          </cell>
          <cell r="FH158">
            <v>0</v>
          </cell>
          <cell r="FI158">
            <v>0</v>
          </cell>
          <cell r="FJ158">
            <v>0</v>
          </cell>
          <cell r="FK158">
            <v>0</v>
          </cell>
          <cell r="FL158">
            <v>0</v>
          </cell>
          <cell r="FM158">
            <v>0</v>
          </cell>
          <cell r="FN158">
            <v>0</v>
          </cell>
          <cell r="FO158">
            <v>0</v>
          </cell>
          <cell r="FP158">
            <v>0</v>
          </cell>
          <cell r="FQ158">
            <v>0</v>
          </cell>
          <cell r="FR158">
            <v>0</v>
          </cell>
          <cell r="FS158">
            <v>0</v>
          </cell>
          <cell r="FT158">
            <v>0</v>
          </cell>
          <cell r="FU158">
            <v>0</v>
          </cell>
        </row>
        <row r="159">
          <cell r="B159">
            <v>0</v>
          </cell>
          <cell r="C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Y159">
            <v>0</v>
          </cell>
          <cell r="CZ159">
            <v>0</v>
          </cell>
          <cell r="DA159">
            <v>0</v>
          </cell>
          <cell r="DB159">
            <v>0</v>
          </cell>
          <cell r="DC159">
            <v>0</v>
          </cell>
          <cell r="DD159">
            <v>0</v>
          </cell>
          <cell r="DE159">
            <v>0</v>
          </cell>
          <cell r="DF159">
            <v>0</v>
          </cell>
          <cell r="DG159">
            <v>0</v>
          </cell>
          <cell r="DH159">
            <v>0</v>
          </cell>
          <cell r="DI159">
            <v>0</v>
          </cell>
          <cell r="DJ159">
            <v>0</v>
          </cell>
          <cell r="DK159">
            <v>0</v>
          </cell>
          <cell r="DL159">
            <v>0</v>
          </cell>
          <cell r="DM159">
            <v>0</v>
          </cell>
          <cell r="DN159">
            <v>0</v>
          </cell>
          <cell r="DO159">
            <v>0</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cell r="ER159">
            <v>0</v>
          </cell>
          <cell r="FE159">
            <v>0</v>
          </cell>
          <cell r="FF159">
            <v>0</v>
          </cell>
          <cell r="FG159">
            <v>0</v>
          </cell>
          <cell r="FH159">
            <v>0</v>
          </cell>
          <cell r="FI159">
            <v>0</v>
          </cell>
          <cell r="FJ159">
            <v>0</v>
          </cell>
          <cell r="FK159">
            <v>0</v>
          </cell>
          <cell r="FL159">
            <v>0</v>
          </cell>
          <cell r="FM159">
            <v>0</v>
          </cell>
          <cell r="FN159">
            <v>0</v>
          </cell>
          <cell r="FO159">
            <v>0</v>
          </cell>
          <cell r="FP159">
            <v>0</v>
          </cell>
          <cell r="FQ159">
            <v>0</v>
          </cell>
          <cell r="FR159">
            <v>0</v>
          </cell>
          <cell r="FS159">
            <v>0</v>
          </cell>
          <cell r="FT159">
            <v>0</v>
          </cell>
          <cell r="FU159">
            <v>0</v>
          </cell>
        </row>
        <row r="161">
          <cell r="B161" t="str">
            <v>Revenue (Rands)</v>
          </cell>
        </row>
        <row r="162">
          <cell r="B162" t="str">
            <v>Zinc</v>
          </cell>
          <cell r="D162">
            <v>51139112.68</v>
          </cell>
          <cell r="E162">
            <v>0</v>
          </cell>
          <cell r="F162">
            <v>104642426.64000002</v>
          </cell>
          <cell r="G162">
            <v>-817263.26</v>
          </cell>
          <cell r="H162">
            <v>0</v>
          </cell>
          <cell r="I162">
            <v>0</v>
          </cell>
          <cell r="J162">
            <v>0</v>
          </cell>
          <cell r="K162">
            <v>0</v>
          </cell>
          <cell r="L162">
            <v>0</v>
          </cell>
          <cell r="M162">
            <v>0</v>
          </cell>
          <cell r="N162">
            <v>0</v>
          </cell>
          <cell r="O162">
            <v>0</v>
          </cell>
          <cell r="P162">
            <v>51139112.68</v>
          </cell>
          <cell r="Q162">
            <v>155781539.32000002</v>
          </cell>
          <cell r="R162">
            <v>154964276.06000003</v>
          </cell>
          <cell r="S162">
            <v>154964276.06000003</v>
          </cell>
          <cell r="T162">
            <v>154964276.06000003</v>
          </cell>
          <cell r="U162">
            <v>154964276.06000003</v>
          </cell>
          <cell r="V162">
            <v>154964276.06000003</v>
          </cell>
          <cell r="W162">
            <v>154964276.06000003</v>
          </cell>
          <cell r="X162">
            <v>154964276.06000003</v>
          </cell>
          <cell r="Y162">
            <v>154964276.06000003</v>
          </cell>
          <cell r="Z162">
            <v>154964276.06000003</v>
          </cell>
          <cell r="AA162">
            <v>155781539.32000002</v>
          </cell>
          <cell r="AB162">
            <v>-817263.26</v>
          </cell>
          <cell r="AC162">
            <v>154964276.06000003</v>
          </cell>
          <cell r="AD162">
            <v>0</v>
          </cell>
          <cell r="AE162">
            <v>0</v>
          </cell>
          <cell r="AF162">
            <v>0</v>
          </cell>
          <cell r="AG162">
            <v>60540767.145249039</v>
          </cell>
          <cell r="AH162">
            <v>0</v>
          </cell>
          <cell r="AI162">
            <v>124934973.26342529</v>
          </cell>
          <cell r="AJ162">
            <v>64338712.195809886</v>
          </cell>
          <cell r="AK162">
            <v>0</v>
          </cell>
          <cell r="AL162">
            <v>137210187.54689372</v>
          </cell>
          <cell r="AM162">
            <v>66943932.799773075</v>
          </cell>
          <cell r="AN162">
            <v>0</v>
          </cell>
          <cell r="AO162">
            <v>138195994.83198613</v>
          </cell>
          <cell r="AP162">
            <v>59948426.472174034</v>
          </cell>
          <cell r="AQ162">
            <v>0</v>
          </cell>
          <cell r="AR162">
            <v>105794125.46518868</v>
          </cell>
          <cell r="AS162">
            <v>60540767.145249039</v>
          </cell>
          <cell r="AT162">
            <v>185475740.40867433</v>
          </cell>
          <cell r="AU162">
            <v>249814452.6044842</v>
          </cell>
          <cell r="AV162">
            <v>249814452.6044842</v>
          </cell>
          <cell r="AW162">
            <v>387024640.15137792</v>
          </cell>
          <cell r="AX162">
            <v>453968572.95115101</v>
          </cell>
          <cell r="AY162">
            <v>453968572.95115101</v>
          </cell>
          <cell r="AZ162">
            <v>592164567.78313708</v>
          </cell>
          <cell r="BA162">
            <v>652112994.25531113</v>
          </cell>
          <cell r="BB162">
            <v>652112994.25531113</v>
          </cell>
          <cell r="BC162">
            <v>757907119.72049975</v>
          </cell>
          <cell r="BD162">
            <v>185475740.40867433</v>
          </cell>
          <cell r="BE162">
            <v>201548899.74270362</v>
          </cell>
          <cell r="BF162">
            <v>387024640.15137792</v>
          </cell>
          <cell r="BG162">
            <v>205139927.6317592</v>
          </cell>
          <cell r="BH162">
            <v>165742551.93736273</v>
          </cell>
          <cell r="BI162">
            <v>370882479.56912196</v>
          </cell>
          <cell r="BJ162">
            <v>51139112.68</v>
          </cell>
          <cell r="BK162">
            <v>0</v>
          </cell>
          <cell r="BL162">
            <v>104642426.64000002</v>
          </cell>
          <cell r="BM162">
            <v>-817263.26</v>
          </cell>
          <cell r="BN162">
            <v>61730540.882694468</v>
          </cell>
          <cell r="BO162">
            <v>134902334.25318474</v>
          </cell>
          <cell r="BP162">
            <v>82066160.889581069</v>
          </cell>
          <cell r="BQ162">
            <v>0</v>
          </cell>
          <cell r="BR162">
            <v>144631127.67174634</v>
          </cell>
          <cell r="BS162">
            <v>59967300.864098646</v>
          </cell>
          <cell r="BT162">
            <v>0</v>
          </cell>
          <cell r="BU162">
            <v>105798666.55187127</v>
          </cell>
          <cell r="BV162">
            <v>51139112.68</v>
          </cell>
          <cell r="BW162">
            <v>155781539.32000002</v>
          </cell>
          <cell r="BX162">
            <v>154964276.06000003</v>
          </cell>
          <cell r="BY162">
            <v>216694816.94269449</v>
          </cell>
          <cell r="BZ162">
            <v>351597151.19587922</v>
          </cell>
          <cell r="CA162">
            <v>433663312.08546031</v>
          </cell>
          <cell r="CB162">
            <v>433663312.08546031</v>
          </cell>
          <cell r="CC162">
            <v>578294439.75720668</v>
          </cell>
          <cell r="CD162">
            <v>638261740.62130535</v>
          </cell>
          <cell r="CE162">
            <v>638261740.62130535</v>
          </cell>
          <cell r="CF162">
            <v>744060407.17317665</v>
          </cell>
          <cell r="CG162">
            <v>155781539.32000002</v>
          </cell>
          <cell r="CH162">
            <v>195815611.8758792</v>
          </cell>
          <cell r="CI162">
            <v>351597151.19587922</v>
          </cell>
          <cell r="CJ162">
            <v>226697288.5613274</v>
          </cell>
          <cell r="CK162">
            <v>165765967.41596991</v>
          </cell>
          <cell r="CL162">
            <v>392463255.97729731</v>
          </cell>
          <cell r="CM162">
            <v>56294801.189999998</v>
          </cell>
          <cell r="CN162">
            <v>-4065917.46</v>
          </cell>
          <cell r="CO162">
            <v>121705316.12</v>
          </cell>
          <cell r="CP162">
            <v>0</v>
          </cell>
          <cell r="CQ162">
            <v>50192427.520000003</v>
          </cell>
          <cell r="CR162">
            <v>108545478.98</v>
          </cell>
          <cell r="CS162">
            <v>-1676077.31</v>
          </cell>
          <cell r="CT162">
            <v>50639364.700000003</v>
          </cell>
          <cell r="CU162">
            <v>98233372.040000007</v>
          </cell>
          <cell r="CV162">
            <v>-1194886.7200000002</v>
          </cell>
          <cell r="CW162">
            <v>51892209.82</v>
          </cell>
          <cell r="CX162">
            <v>99637536.319999993</v>
          </cell>
          <cell r="CY162">
            <v>52228883.729999997</v>
          </cell>
          <cell r="CZ162">
            <v>173934199.84999999</v>
          </cell>
          <cell r="DA162">
            <v>173934199.84999999</v>
          </cell>
          <cell r="DB162">
            <v>224126627.37</v>
          </cell>
          <cell r="DC162">
            <v>332672106.35000002</v>
          </cell>
          <cell r="DD162">
            <v>330996029.04000002</v>
          </cell>
          <cell r="DE162">
            <v>381635393.74000001</v>
          </cell>
          <cell r="DF162">
            <v>479868765.78000003</v>
          </cell>
          <cell r="DG162">
            <v>478673879.06</v>
          </cell>
          <cell r="DH162">
            <v>530566088.88</v>
          </cell>
          <cell r="DI162">
            <v>630203625.20000005</v>
          </cell>
          <cell r="DJ162">
            <v>173934199.84999999</v>
          </cell>
          <cell r="DK162">
            <v>158737906.5</v>
          </cell>
          <cell r="DL162">
            <v>332672106.35000002</v>
          </cell>
          <cell r="DM162">
            <v>147196659.43000001</v>
          </cell>
          <cell r="DN162">
            <v>150334859.41999999</v>
          </cell>
          <cell r="DO162">
            <v>297531518.85000002</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cell r="ER162">
            <v>0</v>
          </cell>
          <cell r="FE162">
            <v>0</v>
          </cell>
          <cell r="FF162">
            <v>0</v>
          </cell>
          <cell r="FG162">
            <v>0</v>
          </cell>
          <cell r="FH162">
            <v>0</v>
          </cell>
          <cell r="FI162">
            <v>0</v>
          </cell>
          <cell r="FJ162">
            <v>0</v>
          </cell>
          <cell r="FK162">
            <v>0</v>
          </cell>
          <cell r="FL162">
            <v>0</v>
          </cell>
          <cell r="FM162">
            <v>0</v>
          </cell>
          <cell r="FN162">
            <v>0</v>
          </cell>
          <cell r="FO162">
            <v>0</v>
          </cell>
          <cell r="FP162">
            <v>0</v>
          </cell>
          <cell r="FQ162">
            <v>0</v>
          </cell>
          <cell r="FR162">
            <v>0</v>
          </cell>
          <cell r="FS162">
            <v>0</v>
          </cell>
          <cell r="FT162">
            <v>0</v>
          </cell>
          <cell r="FU162">
            <v>0</v>
          </cell>
        </row>
        <row r="163">
          <cell r="B163" t="str">
            <v>Lead</v>
          </cell>
          <cell r="D163">
            <v>71534902.840000004</v>
          </cell>
          <cell r="E163">
            <v>0</v>
          </cell>
          <cell r="F163">
            <v>162838267.87</v>
          </cell>
          <cell r="G163">
            <v>537854.43999999959</v>
          </cell>
          <cell r="H163">
            <v>0</v>
          </cell>
          <cell r="I163">
            <v>0</v>
          </cell>
          <cell r="J163">
            <v>0</v>
          </cell>
          <cell r="K163">
            <v>0</v>
          </cell>
          <cell r="L163">
            <v>0</v>
          </cell>
          <cell r="M163">
            <v>0</v>
          </cell>
          <cell r="N163">
            <v>0</v>
          </cell>
          <cell r="O163">
            <v>0</v>
          </cell>
          <cell r="P163">
            <v>71534902.840000004</v>
          </cell>
          <cell r="Q163">
            <v>234373170.71000001</v>
          </cell>
          <cell r="R163">
            <v>234911025.15000001</v>
          </cell>
          <cell r="S163">
            <v>234911025.15000001</v>
          </cell>
          <cell r="T163">
            <v>234911025.15000001</v>
          </cell>
          <cell r="U163">
            <v>234911025.15000001</v>
          </cell>
          <cell r="V163">
            <v>234911025.15000001</v>
          </cell>
          <cell r="W163">
            <v>234911025.15000001</v>
          </cell>
          <cell r="X163">
            <v>234911025.15000001</v>
          </cell>
          <cell r="Y163">
            <v>234911025.15000001</v>
          </cell>
          <cell r="Z163">
            <v>234911025.15000001</v>
          </cell>
          <cell r="AA163">
            <v>234373170.71000001</v>
          </cell>
          <cell r="AB163">
            <v>537854.43999999959</v>
          </cell>
          <cell r="AC163">
            <v>234911025.15000001</v>
          </cell>
          <cell r="AD163">
            <v>0</v>
          </cell>
          <cell r="AE163">
            <v>0</v>
          </cell>
          <cell r="AF163">
            <v>0</v>
          </cell>
          <cell r="AG163">
            <v>63342288.383069217</v>
          </cell>
          <cell r="AH163">
            <v>0</v>
          </cell>
          <cell r="AI163">
            <v>167975070.36031884</v>
          </cell>
          <cell r="AJ163">
            <v>95421152.841268152</v>
          </cell>
          <cell r="AK163">
            <v>0</v>
          </cell>
          <cell r="AL163">
            <v>200206044.98253384</v>
          </cell>
          <cell r="AM163">
            <v>84164288.460860491</v>
          </cell>
          <cell r="AN163">
            <v>0</v>
          </cell>
          <cell r="AO163">
            <v>156087656.9007774</v>
          </cell>
          <cell r="AP163">
            <v>109152644.92800972</v>
          </cell>
          <cell r="AQ163">
            <v>0</v>
          </cell>
          <cell r="AR163">
            <v>210549497.6960699</v>
          </cell>
          <cell r="AS163">
            <v>63342288.383069217</v>
          </cell>
          <cell r="AT163">
            <v>231317358.74338806</v>
          </cell>
          <cell r="AU163">
            <v>326738511.58465624</v>
          </cell>
          <cell r="AV163">
            <v>326738511.58465624</v>
          </cell>
          <cell r="AW163">
            <v>526944556.56719005</v>
          </cell>
          <cell r="AX163">
            <v>611108845.02805054</v>
          </cell>
          <cell r="AY163">
            <v>611108845.02805054</v>
          </cell>
          <cell r="AZ163">
            <v>767196501.928828</v>
          </cell>
          <cell r="BA163">
            <v>876349146.85683775</v>
          </cell>
          <cell r="BB163">
            <v>876349146.85683775</v>
          </cell>
          <cell r="BC163">
            <v>1086898644.5529077</v>
          </cell>
          <cell r="BD163">
            <v>231317358.74338806</v>
          </cell>
          <cell r="BE163">
            <v>295627197.82380199</v>
          </cell>
          <cell r="BF163">
            <v>526944556.56719005</v>
          </cell>
          <cell r="BG163">
            <v>240251945.36163789</v>
          </cell>
          <cell r="BH163">
            <v>319702142.62407959</v>
          </cell>
          <cell r="BI163">
            <v>559954087.98571754</v>
          </cell>
          <cell r="BJ163">
            <v>71534902.840000004</v>
          </cell>
          <cell r="BK163">
            <v>0</v>
          </cell>
          <cell r="BL163">
            <v>162838267.87</v>
          </cell>
          <cell r="BM163">
            <v>537854.43999999959</v>
          </cell>
          <cell r="BN163">
            <v>83150860.174056366</v>
          </cell>
          <cell r="BO163">
            <v>177364803.14601654</v>
          </cell>
          <cell r="BP163">
            <v>80597389.704154104</v>
          </cell>
          <cell r="BQ163">
            <v>0</v>
          </cell>
          <cell r="BR163">
            <v>156305564.16286394</v>
          </cell>
          <cell r="BS163">
            <v>109154371.35585478</v>
          </cell>
          <cell r="BT163">
            <v>0</v>
          </cell>
          <cell r="BU163">
            <v>210549996.55909145</v>
          </cell>
          <cell r="BV163">
            <v>71534902.840000004</v>
          </cell>
          <cell r="BW163">
            <v>234373170.71000001</v>
          </cell>
          <cell r="BX163">
            <v>234911025.15000001</v>
          </cell>
          <cell r="BY163">
            <v>318061885.32405639</v>
          </cell>
          <cell r="BZ163">
            <v>495426688.47007293</v>
          </cell>
          <cell r="CA163">
            <v>576024078.174227</v>
          </cell>
          <cell r="CB163">
            <v>576024078.174227</v>
          </cell>
          <cell r="CC163">
            <v>732329642.33709097</v>
          </cell>
          <cell r="CD163">
            <v>841484013.69294572</v>
          </cell>
          <cell r="CE163">
            <v>841484013.69294572</v>
          </cell>
          <cell r="CF163">
            <v>1052034010.2520372</v>
          </cell>
          <cell r="CG163">
            <v>234373170.71000001</v>
          </cell>
          <cell r="CH163">
            <v>261053517.76007289</v>
          </cell>
          <cell r="CI163">
            <v>495426688.47007287</v>
          </cell>
          <cell r="CJ163">
            <v>236902953.86701804</v>
          </cell>
          <cell r="CK163">
            <v>319704367.9149462</v>
          </cell>
          <cell r="CL163">
            <v>556607321.7819643</v>
          </cell>
          <cell r="CM163">
            <v>71094009.319999993</v>
          </cell>
          <cell r="CN163">
            <v>676605.46000000008</v>
          </cell>
          <cell r="CO163">
            <v>133708376.81999999</v>
          </cell>
          <cell r="CP163">
            <v>816312.81</v>
          </cell>
          <cell r="CQ163">
            <v>53147251.030000001</v>
          </cell>
          <cell r="CR163">
            <v>144494548.97999999</v>
          </cell>
          <cell r="CS163">
            <v>-1967748.76</v>
          </cell>
          <cell r="CT163">
            <v>63812690.920000002</v>
          </cell>
          <cell r="CU163">
            <v>130117905.68000001</v>
          </cell>
          <cell r="CV163">
            <v>-2261874.75</v>
          </cell>
          <cell r="CW163">
            <v>74994187.859999999</v>
          </cell>
          <cell r="CX163">
            <v>139659035.08000001</v>
          </cell>
          <cell r="CY163">
            <v>71770614.779999986</v>
          </cell>
          <cell r="CZ163">
            <v>205478991.59999996</v>
          </cell>
          <cell r="DA163">
            <v>206295304.40999997</v>
          </cell>
          <cell r="DB163">
            <v>259442555.43999997</v>
          </cell>
          <cell r="DC163">
            <v>403937104.41999996</v>
          </cell>
          <cell r="DD163">
            <v>401969355.65999997</v>
          </cell>
          <cell r="DE163">
            <v>465782046.57999998</v>
          </cell>
          <cell r="DF163">
            <v>595899952.25999999</v>
          </cell>
          <cell r="DG163">
            <v>593638077.50999999</v>
          </cell>
          <cell r="DH163">
            <v>668632265.37</v>
          </cell>
          <cell r="DI163">
            <v>808291300.45000005</v>
          </cell>
          <cell r="DJ163">
            <v>205478991.59999996</v>
          </cell>
          <cell r="DK163">
            <v>198458112.81999999</v>
          </cell>
          <cell r="DL163">
            <v>403937104.41999996</v>
          </cell>
          <cell r="DM163">
            <v>191962847.84</v>
          </cell>
          <cell r="DN163">
            <v>212391348.19</v>
          </cell>
          <cell r="DO163">
            <v>404354196.02999997</v>
          </cell>
          <cell r="EB163">
            <v>0</v>
          </cell>
          <cell r="EC163">
            <v>0</v>
          </cell>
          <cell r="ED163">
            <v>0</v>
          </cell>
          <cell r="EE163">
            <v>0</v>
          </cell>
          <cell r="EF163">
            <v>0</v>
          </cell>
          <cell r="EG163">
            <v>0</v>
          </cell>
          <cell r="EH163">
            <v>0</v>
          </cell>
          <cell r="EI163">
            <v>0</v>
          </cell>
          <cell r="EJ163">
            <v>0</v>
          </cell>
          <cell r="EK163">
            <v>0</v>
          </cell>
          <cell r="EL163">
            <v>0</v>
          </cell>
          <cell r="EM163">
            <v>0</v>
          </cell>
          <cell r="EN163">
            <v>0</v>
          </cell>
          <cell r="EO163">
            <v>0</v>
          </cell>
          <cell r="EP163">
            <v>0</v>
          </cell>
          <cell r="EQ163">
            <v>0</v>
          </cell>
          <cell r="ER163">
            <v>0</v>
          </cell>
          <cell r="FE163">
            <v>0</v>
          </cell>
          <cell r="FF163">
            <v>0</v>
          </cell>
          <cell r="FG163">
            <v>0</v>
          </cell>
          <cell r="FH163">
            <v>0</v>
          </cell>
          <cell r="FI163">
            <v>0</v>
          </cell>
          <cell r="FJ163">
            <v>0</v>
          </cell>
          <cell r="FK163">
            <v>0</v>
          </cell>
          <cell r="FL163">
            <v>0</v>
          </cell>
          <cell r="FM163">
            <v>0</v>
          </cell>
          <cell r="FN163">
            <v>0</v>
          </cell>
          <cell r="FO163">
            <v>0</v>
          </cell>
          <cell r="FP163">
            <v>0</v>
          </cell>
          <cell r="FQ163">
            <v>0</v>
          </cell>
          <cell r="FR163">
            <v>0</v>
          </cell>
          <cell r="FS163">
            <v>0</v>
          </cell>
          <cell r="FT163">
            <v>0</v>
          </cell>
          <cell r="FU163">
            <v>0</v>
          </cell>
        </row>
        <row r="164">
          <cell r="B164" t="str">
            <v>Copper</v>
          </cell>
          <cell r="D164">
            <v>0</v>
          </cell>
          <cell r="E164">
            <v>-1937152.2199999997</v>
          </cell>
          <cell r="F164">
            <v>85167441.079999998</v>
          </cell>
          <cell r="G164">
            <v>0</v>
          </cell>
          <cell r="H164">
            <v>0</v>
          </cell>
          <cell r="I164">
            <v>0</v>
          </cell>
          <cell r="J164">
            <v>0</v>
          </cell>
          <cell r="K164">
            <v>0</v>
          </cell>
          <cell r="L164">
            <v>0</v>
          </cell>
          <cell r="M164">
            <v>0</v>
          </cell>
          <cell r="N164">
            <v>0</v>
          </cell>
          <cell r="O164">
            <v>0</v>
          </cell>
          <cell r="P164">
            <v>-1937152.2199999997</v>
          </cell>
          <cell r="Q164">
            <v>83230288.859999999</v>
          </cell>
          <cell r="R164">
            <v>83230288.859999999</v>
          </cell>
          <cell r="S164">
            <v>83230288.859999999</v>
          </cell>
          <cell r="T164">
            <v>83230288.859999999</v>
          </cell>
          <cell r="U164">
            <v>83230288.859999999</v>
          </cell>
          <cell r="V164">
            <v>83230288.859999999</v>
          </cell>
          <cell r="W164">
            <v>83230288.859999999</v>
          </cell>
          <cell r="X164">
            <v>83230288.859999999</v>
          </cell>
          <cell r="Y164">
            <v>83230288.859999999</v>
          </cell>
          <cell r="Z164">
            <v>83230288.859999999</v>
          </cell>
          <cell r="AA164">
            <v>83230288.859999999</v>
          </cell>
          <cell r="AB164">
            <v>0</v>
          </cell>
          <cell r="AC164">
            <v>83230288.859999999</v>
          </cell>
          <cell r="AD164">
            <v>0</v>
          </cell>
          <cell r="AE164">
            <v>0</v>
          </cell>
          <cell r="AF164">
            <v>0</v>
          </cell>
          <cell r="AG164">
            <v>0</v>
          </cell>
          <cell r="AH164">
            <v>0</v>
          </cell>
          <cell r="AI164">
            <v>107173071.02589875</v>
          </cell>
          <cell r="AJ164">
            <v>0</v>
          </cell>
          <cell r="AK164">
            <v>0</v>
          </cell>
          <cell r="AL164">
            <v>86552099.850246459</v>
          </cell>
          <cell r="AM164">
            <v>0</v>
          </cell>
          <cell r="AN164">
            <v>0</v>
          </cell>
          <cell r="AO164">
            <v>97026760.69747214</v>
          </cell>
          <cell r="AP164">
            <v>0</v>
          </cell>
          <cell r="AQ164">
            <v>0</v>
          </cell>
          <cell r="AR164">
            <v>93998809.516492501</v>
          </cell>
          <cell r="AS164">
            <v>0</v>
          </cell>
          <cell r="AT164">
            <v>107173071.02589875</v>
          </cell>
          <cell r="AU164">
            <v>107173071.02589875</v>
          </cell>
          <cell r="AV164">
            <v>107173071.02589875</v>
          </cell>
          <cell r="AW164">
            <v>193725170.87614521</v>
          </cell>
          <cell r="AX164">
            <v>193725170.87614521</v>
          </cell>
          <cell r="AY164">
            <v>193725170.87614521</v>
          </cell>
          <cell r="AZ164">
            <v>290751931.57361734</v>
          </cell>
          <cell r="BA164">
            <v>290751931.57361734</v>
          </cell>
          <cell r="BB164">
            <v>290751931.57361734</v>
          </cell>
          <cell r="BC164">
            <v>384750741.09010983</v>
          </cell>
          <cell r="BD164">
            <v>107173071.02589875</v>
          </cell>
          <cell r="BE164">
            <v>86552099.850246459</v>
          </cell>
          <cell r="BF164">
            <v>193725170.87614521</v>
          </cell>
          <cell r="BG164">
            <v>97026760.69747214</v>
          </cell>
          <cell r="BH164">
            <v>93998809.516492501</v>
          </cell>
          <cell r="BI164">
            <v>191025570.21396464</v>
          </cell>
          <cell r="BJ164">
            <v>0</v>
          </cell>
          <cell r="BK164">
            <v>-1937152.2199999997</v>
          </cell>
          <cell r="BL164">
            <v>85167441.079999998</v>
          </cell>
          <cell r="BM164">
            <v>0</v>
          </cell>
          <cell r="BN164">
            <v>0</v>
          </cell>
          <cell r="BO164">
            <v>81371383.261137187</v>
          </cell>
          <cell r="BP164">
            <v>0</v>
          </cell>
          <cell r="BQ164">
            <v>0</v>
          </cell>
          <cell r="BR164">
            <v>106739712.21414891</v>
          </cell>
          <cell r="BS164">
            <v>0</v>
          </cell>
          <cell r="BT164">
            <v>0</v>
          </cell>
          <cell r="BU164">
            <v>93849854.531155005</v>
          </cell>
          <cell r="BV164">
            <v>-1937152.2199999997</v>
          </cell>
          <cell r="BW164">
            <v>83230288.859999999</v>
          </cell>
          <cell r="BX164">
            <v>83230288.859999999</v>
          </cell>
          <cell r="BY164">
            <v>83230288.859999999</v>
          </cell>
          <cell r="BZ164">
            <v>164601672.1211372</v>
          </cell>
          <cell r="CA164">
            <v>164601672.1211372</v>
          </cell>
          <cell r="CB164">
            <v>164601672.1211372</v>
          </cell>
          <cell r="CC164">
            <v>271341384.33528614</v>
          </cell>
          <cell r="CD164">
            <v>271341384.33528614</v>
          </cell>
          <cell r="CE164">
            <v>271341384.33528614</v>
          </cell>
          <cell r="CF164">
            <v>365191238.86644113</v>
          </cell>
          <cell r="CG164">
            <v>83230288.859999999</v>
          </cell>
          <cell r="CH164">
            <v>81371383.261137187</v>
          </cell>
          <cell r="CI164">
            <v>164601672.1211372</v>
          </cell>
          <cell r="CJ164">
            <v>106739712.21414891</v>
          </cell>
          <cell r="CK164">
            <v>93849854.531155005</v>
          </cell>
          <cell r="CL164">
            <v>200589566.74530393</v>
          </cell>
          <cell r="CM164">
            <v>-429.76999999998952</v>
          </cell>
          <cell r="CN164">
            <v>-3352616.0100000002</v>
          </cell>
          <cell r="CO164">
            <v>62403520.280000001</v>
          </cell>
          <cell r="CP164">
            <v>0</v>
          </cell>
          <cell r="CQ164">
            <v>0</v>
          </cell>
          <cell r="CR164">
            <v>83052901.5</v>
          </cell>
          <cell r="CS164">
            <v>0</v>
          </cell>
          <cell r="CT164">
            <v>0</v>
          </cell>
          <cell r="CU164">
            <v>92672878.930000007</v>
          </cell>
          <cell r="CV164">
            <v>-2281179</v>
          </cell>
          <cell r="CW164">
            <v>-801961.48</v>
          </cell>
          <cell r="CX164">
            <v>77529163.890000001</v>
          </cell>
          <cell r="CY164">
            <v>-3353045.7800000003</v>
          </cell>
          <cell r="CZ164">
            <v>59050474.5</v>
          </cell>
          <cell r="DA164">
            <v>59050474.5</v>
          </cell>
          <cell r="DB164">
            <v>59050474.5</v>
          </cell>
          <cell r="DC164">
            <v>142103376</v>
          </cell>
          <cell r="DD164">
            <v>142103376</v>
          </cell>
          <cell r="DE164">
            <v>142103376</v>
          </cell>
          <cell r="DF164">
            <v>234776254.93000001</v>
          </cell>
          <cell r="DG164">
            <v>232495075.93000001</v>
          </cell>
          <cell r="DH164">
            <v>231693114.45000002</v>
          </cell>
          <cell r="DI164">
            <v>309222278.34000003</v>
          </cell>
          <cell r="DJ164">
            <v>59050474.5</v>
          </cell>
          <cell r="DK164">
            <v>83052901.5</v>
          </cell>
          <cell r="DL164">
            <v>142103376</v>
          </cell>
          <cell r="DM164">
            <v>92672878.930000007</v>
          </cell>
          <cell r="DN164">
            <v>74446023.409999996</v>
          </cell>
          <cell r="DO164">
            <v>167118902.34</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cell r="ER164">
            <v>0</v>
          </cell>
          <cell r="FE164">
            <v>0</v>
          </cell>
          <cell r="FF164">
            <v>0</v>
          </cell>
          <cell r="FG164">
            <v>0</v>
          </cell>
          <cell r="FH164">
            <v>0</v>
          </cell>
          <cell r="FI164">
            <v>0</v>
          </cell>
          <cell r="FJ164">
            <v>0</v>
          </cell>
          <cell r="FK164">
            <v>0</v>
          </cell>
          <cell r="FL164">
            <v>0</v>
          </cell>
          <cell r="FM164">
            <v>0</v>
          </cell>
          <cell r="FN164">
            <v>0</v>
          </cell>
          <cell r="FO164">
            <v>0</v>
          </cell>
          <cell r="FP164">
            <v>0</v>
          </cell>
          <cell r="FQ164">
            <v>0</v>
          </cell>
          <cell r="FR164">
            <v>0</v>
          </cell>
          <cell r="FS164">
            <v>0</v>
          </cell>
          <cell r="FT164">
            <v>0</v>
          </cell>
          <cell r="FU164">
            <v>0</v>
          </cell>
        </row>
        <row r="165">
          <cell r="B165" t="str">
            <v>Silver</v>
          </cell>
          <cell r="D165">
            <v>16378937.85</v>
          </cell>
          <cell r="E165">
            <v>0</v>
          </cell>
          <cell r="F165">
            <v>66006718.379999995</v>
          </cell>
          <cell r="G165">
            <v>200680.25</v>
          </cell>
          <cell r="H165">
            <v>0</v>
          </cell>
          <cell r="I165">
            <v>0</v>
          </cell>
          <cell r="J165">
            <v>0</v>
          </cell>
          <cell r="K165">
            <v>0</v>
          </cell>
          <cell r="L165">
            <v>0</v>
          </cell>
          <cell r="M165">
            <v>0</v>
          </cell>
          <cell r="N165">
            <v>0</v>
          </cell>
          <cell r="O165">
            <v>0</v>
          </cell>
          <cell r="P165">
            <v>16378937.85</v>
          </cell>
          <cell r="Q165">
            <v>82385656.229999989</v>
          </cell>
          <cell r="R165">
            <v>82586336.479999989</v>
          </cell>
          <cell r="S165">
            <v>82586336.479999989</v>
          </cell>
          <cell r="T165">
            <v>82586336.479999989</v>
          </cell>
          <cell r="U165">
            <v>82586336.479999989</v>
          </cell>
          <cell r="V165">
            <v>82586336.479999989</v>
          </cell>
          <cell r="W165">
            <v>82586336.479999989</v>
          </cell>
          <cell r="X165">
            <v>82586336.479999989</v>
          </cell>
          <cell r="Y165">
            <v>82586336.479999989</v>
          </cell>
          <cell r="Z165">
            <v>82586336.479999989</v>
          </cell>
          <cell r="AA165">
            <v>82385656.229999989</v>
          </cell>
          <cell r="AB165">
            <v>200680.25</v>
          </cell>
          <cell r="AC165">
            <v>82586336.479999989</v>
          </cell>
          <cell r="AD165">
            <v>0</v>
          </cell>
          <cell r="AE165">
            <v>0</v>
          </cell>
          <cell r="AF165">
            <v>0</v>
          </cell>
          <cell r="AG165">
            <v>10383372.906951837</v>
          </cell>
          <cell r="AH165">
            <v>0</v>
          </cell>
          <cell r="AI165">
            <v>56088184.920911595</v>
          </cell>
          <cell r="AJ165">
            <v>35187703.519334726</v>
          </cell>
          <cell r="AK165">
            <v>0</v>
          </cell>
          <cell r="AL165">
            <v>73255417.107210129</v>
          </cell>
          <cell r="AM165">
            <v>25452950.597384732</v>
          </cell>
          <cell r="AN165">
            <v>0</v>
          </cell>
          <cell r="AO165">
            <v>82365874.128314704</v>
          </cell>
          <cell r="AP165">
            <v>40154093.762369946</v>
          </cell>
          <cell r="AQ165">
            <v>0</v>
          </cell>
          <cell r="AR165">
            <v>80953013.002741605</v>
          </cell>
          <cell r="AS165">
            <v>10383372.906951837</v>
          </cell>
          <cell r="AT165">
            <v>66471557.827863432</v>
          </cell>
          <cell r="AU165">
            <v>101659261.34719816</v>
          </cell>
          <cell r="AV165">
            <v>101659261.34719816</v>
          </cell>
          <cell r="AW165">
            <v>174914678.45440829</v>
          </cell>
          <cell r="AX165">
            <v>200367629.05179301</v>
          </cell>
          <cell r="AY165">
            <v>200367629.05179301</v>
          </cell>
          <cell r="AZ165">
            <v>282733503.18010771</v>
          </cell>
          <cell r="BA165">
            <v>322887596.94247764</v>
          </cell>
          <cell r="BB165">
            <v>322887596.94247764</v>
          </cell>
          <cell r="BC165">
            <v>403840609.94521928</v>
          </cell>
          <cell r="BD165">
            <v>66471557.827863432</v>
          </cell>
          <cell r="BE165">
            <v>108443120.62654486</v>
          </cell>
          <cell r="BF165">
            <v>174914678.45440829</v>
          </cell>
          <cell r="BG165">
            <v>107818824.72569944</v>
          </cell>
          <cell r="BH165">
            <v>121107106.76511155</v>
          </cell>
          <cell r="BI165">
            <v>228925931.49081099</v>
          </cell>
          <cell r="BJ165">
            <v>16378937.85</v>
          </cell>
          <cell r="BK165">
            <v>0</v>
          </cell>
          <cell r="BL165">
            <v>66006718.379999995</v>
          </cell>
          <cell r="BM165">
            <v>200680.25</v>
          </cell>
          <cell r="BN165">
            <v>32500821.654428855</v>
          </cell>
          <cell r="BO165">
            <v>83074074.775469199</v>
          </cell>
          <cell r="BP165">
            <v>28953465.570754722</v>
          </cell>
          <cell r="BQ165">
            <v>0</v>
          </cell>
          <cell r="BR165">
            <v>84252898.577487618</v>
          </cell>
          <cell r="BS165">
            <v>40290992.78092356</v>
          </cell>
          <cell r="BT165">
            <v>0</v>
          </cell>
          <cell r="BU165">
            <v>80900217.606788144</v>
          </cell>
          <cell r="BV165">
            <v>16378937.85</v>
          </cell>
          <cell r="BW165">
            <v>82385656.229999989</v>
          </cell>
          <cell r="BX165">
            <v>82586336.479999989</v>
          </cell>
          <cell r="BY165">
            <v>115087158.13442884</v>
          </cell>
          <cell r="BZ165">
            <v>198161232.90989804</v>
          </cell>
          <cell r="CA165">
            <v>227114698.48065275</v>
          </cell>
          <cell r="CB165">
            <v>227114698.48065275</v>
          </cell>
          <cell r="CC165">
            <v>311367597.0581404</v>
          </cell>
          <cell r="CD165">
            <v>351658589.83906394</v>
          </cell>
          <cell r="CE165">
            <v>351658589.83906394</v>
          </cell>
          <cell r="CF165">
            <v>432558807.4458521</v>
          </cell>
          <cell r="CG165">
            <v>82385656.229999989</v>
          </cell>
          <cell r="CH165">
            <v>115775576.67989805</v>
          </cell>
          <cell r="CI165">
            <v>198161232.90989804</v>
          </cell>
          <cell r="CJ165">
            <v>113206364.14824234</v>
          </cell>
          <cell r="CK165">
            <v>121191210.3877117</v>
          </cell>
          <cell r="CL165">
            <v>234397574.53595406</v>
          </cell>
          <cell r="CM165">
            <v>15329862.1</v>
          </cell>
          <cell r="CN165">
            <v>0</v>
          </cell>
          <cell r="CO165">
            <v>44010695.620000005</v>
          </cell>
          <cell r="CP165">
            <v>0</v>
          </cell>
          <cell r="CQ165">
            <v>15726798.83</v>
          </cell>
          <cell r="CR165">
            <v>61067258.700000003</v>
          </cell>
          <cell r="CS165">
            <v>351682.45</v>
          </cell>
          <cell r="CT165">
            <v>24273439.329999998</v>
          </cell>
          <cell r="CU165">
            <v>48570373.25</v>
          </cell>
          <cell r="CV165">
            <v>0</v>
          </cell>
          <cell r="CW165">
            <v>20560684.129999999</v>
          </cell>
          <cell r="CX165">
            <v>39552642.329999998</v>
          </cell>
          <cell r="CY165">
            <v>15329862.1</v>
          </cell>
          <cell r="CZ165">
            <v>59340557.720000006</v>
          </cell>
          <cell r="DA165">
            <v>59340557.720000006</v>
          </cell>
          <cell r="DB165">
            <v>75067356.550000012</v>
          </cell>
          <cell r="DC165">
            <v>136134615.25</v>
          </cell>
          <cell r="DD165">
            <v>136486297.69999999</v>
          </cell>
          <cell r="DE165">
            <v>160759737.02999997</v>
          </cell>
          <cell r="DF165">
            <v>209330110.27999997</v>
          </cell>
          <cell r="DG165">
            <v>209330110.27999997</v>
          </cell>
          <cell r="DH165">
            <v>229890794.40999997</v>
          </cell>
          <cell r="DI165">
            <v>269443436.73999995</v>
          </cell>
          <cell r="DJ165">
            <v>59340557.720000006</v>
          </cell>
          <cell r="DK165">
            <v>76794057.530000001</v>
          </cell>
          <cell r="DL165">
            <v>136134615.25</v>
          </cell>
          <cell r="DM165">
            <v>73195495.030000001</v>
          </cell>
          <cell r="DN165">
            <v>60113326.459999993</v>
          </cell>
          <cell r="DO165">
            <v>133308821.48999999</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cell r="ER165">
            <v>0</v>
          </cell>
          <cell r="FE165">
            <v>0</v>
          </cell>
          <cell r="FF165">
            <v>0</v>
          </cell>
          <cell r="FG165">
            <v>0</v>
          </cell>
          <cell r="FH165">
            <v>0</v>
          </cell>
          <cell r="FI165">
            <v>0</v>
          </cell>
          <cell r="FJ165">
            <v>0</v>
          </cell>
          <cell r="FK165">
            <v>0</v>
          </cell>
          <cell r="FL165">
            <v>0</v>
          </cell>
          <cell r="FM165">
            <v>0</v>
          </cell>
          <cell r="FN165">
            <v>0</v>
          </cell>
          <cell r="FO165">
            <v>0</v>
          </cell>
          <cell r="FP165">
            <v>0</v>
          </cell>
          <cell r="FQ165">
            <v>0</v>
          </cell>
          <cell r="FR165">
            <v>0</v>
          </cell>
          <cell r="FS165">
            <v>0</v>
          </cell>
          <cell r="FT165">
            <v>0</v>
          </cell>
          <cell r="FU165">
            <v>0</v>
          </cell>
        </row>
        <row r="166">
          <cell r="B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cell r="ER166">
            <v>0</v>
          </cell>
          <cell r="FE166">
            <v>0</v>
          </cell>
          <cell r="FF166">
            <v>0</v>
          </cell>
          <cell r="FG166">
            <v>0</v>
          </cell>
          <cell r="FH166">
            <v>0</v>
          </cell>
          <cell r="FI166">
            <v>0</v>
          </cell>
          <cell r="FJ166">
            <v>0</v>
          </cell>
          <cell r="FK166">
            <v>0</v>
          </cell>
          <cell r="FL166">
            <v>0</v>
          </cell>
          <cell r="FM166">
            <v>0</v>
          </cell>
          <cell r="FN166">
            <v>0</v>
          </cell>
          <cell r="FO166">
            <v>0</v>
          </cell>
          <cell r="FP166">
            <v>0</v>
          </cell>
          <cell r="FQ166">
            <v>0</v>
          </cell>
          <cell r="FR166">
            <v>0</v>
          </cell>
          <cell r="FS166">
            <v>0</v>
          </cell>
          <cell r="FT166">
            <v>0</v>
          </cell>
          <cell r="FU166">
            <v>0</v>
          </cell>
        </row>
        <row r="167">
          <cell r="B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EB167">
            <v>0</v>
          </cell>
          <cell r="EC167">
            <v>0</v>
          </cell>
          <cell r="ED167">
            <v>0</v>
          </cell>
          <cell r="EE167">
            <v>0</v>
          </cell>
          <cell r="EF167">
            <v>0</v>
          </cell>
          <cell r="EG167">
            <v>0</v>
          </cell>
          <cell r="EH167">
            <v>0</v>
          </cell>
          <cell r="EI167">
            <v>0</v>
          </cell>
          <cell r="EJ167">
            <v>0</v>
          </cell>
          <cell r="EK167">
            <v>0</v>
          </cell>
          <cell r="EL167">
            <v>0</v>
          </cell>
          <cell r="EM167">
            <v>0</v>
          </cell>
          <cell r="EN167">
            <v>0</v>
          </cell>
          <cell r="EO167">
            <v>0</v>
          </cell>
          <cell r="EP167">
            <v>0</v>
          </cell>
          <cell r="EQ167">
            <v>0</v>
          </cell>
          <cell r="ER167">
            <v>0</v>
          </cell>
          <cell r="FE167">
            <v>0</v>
          </cell>
          <cell r="FF167">
            <v>0</v>
          </cell>
          <cell r="FG167">
            <v>0</v>
          </cell>
          <cell r="FH167">
            <v>0</v>
          </cell>
          <cell r="FI167">
            <v>0</v>
          </cell>
          <cell r="FJ167">
            <v>0</v>
          </cell>
          <cell r="FK167">
            <v>0</v>
          </cell>
          <cell r="FL167">
            <v>0</v>
          </cell>
          <cell r="FM167">
            <v>0</v>
          </cell>
          <cell r="FN167">
            <v>0</v>
          </cell>
          <cell r="FO167">
            <v>0</v>
          </cell>
          <cell r="FP167">
            <v>0</v>
          </cell>
          <cell r="FQ167">
            <v>0</v>
          </cell>
          <cell r="FR167">
            <v>0</v>
          </cell>
          <cell r="FS167">
            <v>0</v>
          </cell>
          <cell r="FT167">
            <v>0</v>
          </cell>
          <cell r="FU167">
            <v>0</v>
          </cell>
        </row>
        <row r="168">
          <cell r="B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cell r="ER168">
            <v>0</v>
          </cell>
          <cell r="FE168">
            <v>0</v>
          </cell>
          <cell r="FF168">
            <v>0</v>
          </cell>
          <cell r="FG168">
            <v>0</v>
          </cell>
          <cell r="FH168">
            <v>0</v>
          </cell>
          <cell r="FI168">
            <v>0</v>
          </cell>
          <cell r="FJ168">
            <v>0</v>
          </cell>
          <cell r="FK168">
            <v>0</v>
          </cell>
          <cell r="FL168">
            <v>0</v>
          </cell>
          <cell r="FM168">
            <v>0</v>
          </cell>
          <cell r="FN168">
            <v>0</v>
          </cell>
          <cell r="FO168">
            <v>0</v>
          </cell>
          <cell r="FP168">
            <v>0</v>
          </cell>
          <cell r="FQ168">
            <v>0</v>
          </cell>
          <cell r="FR168">
            <v>0</v>
          </cell>
          <cell r="FS168">
            <v>0</v>
          </cell>
          <cell r="FT168">
            <v>0</v>
          </cell>
          <cell r="FU168">
            <v>0</v>
          </cell>
        </row>
        <row r="169">
          <cell r="B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cell r="ER169">
            <v>0</v>
          </cell>
          <cell r="FE169">
            <v>0</v>
          </cell>
          <cell r="FF169">
            <v>0</v>
          </cell>
          <cell r="FG169">
            <v>0</v>
          </cell>
          <cell r="FH169">
            <v>0</v>
          </cell>
          <cell r="FI169">
            <v>0</v>
          </cell>
          <cell r="FJ169">
            <v>0</v>
          </cell>
          <cell r="FK169">
            <v>0</v>
          </cell>
          <cell r="FL169">
            <v>0</v>
          </cell>
          <cell r="FM169">
            <v>0</v>
          </cell>
          <cell r="FN169">
            <v>0</v>
          </cell>
          <cell r="FO169">
            <v>0</v>
          </cell>
          <cell r="FP169">
            <v>0</v>
          </cell>
          <cell r="FQ169">
            <v>0</v>
          </cell>
          <cell r="FR169">
            <v>0</v>
          </cell>
          <cell r="FS169">
            <v>0</v>
          </cell>
          <cell r="FT169">
            <v>0</v>
          </cell>
          <cell r="FU169">
            <v>0</v>
          </cell>
        </row>
        <row r="170">
          <cell r="B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cell r="ER170">
            <v>0</v>
          </cell>
          <cell r="FE170">
            <v>0</v>
          </cell>
          <cell r="FF170">
            <v>0</v>
          </cell>
          <cell r="FG170">
            <v>0</v>
          </cell>
          <cell r="FH170">
            <v>0</v>
          </cell>
          <cell r="FI170">
            <v>0</v>
          </cell>
          <cell r="FJ170">
            <v>0</v>
          </cell>
          <cell r="FK170">
            <v>0</v>
          </cell>
          <cell r="FL170">
            <v>0</v>
          </cell>
          <cell r="FM170">
            <v>0</v>
          </cell>
          <cell r="FN170">
            <v>0</v>
          </cell>
          <cell r="FO170">
            <v>0</v>
          </cell>
          <cell r="FP170">
            <v>0</v>
          </cell>
          <cell r="FQ170">
            <v>0</v>
          </cell>
          <cell r="FR170">
            <v>0</v>
          </cell>
          <cell r="FS170">
            <v>0</v>
          </cell>
          <cell r="FT170">
            <v>0</v>
          </cell>
          <cell r="FU170">
            <v>0</v>
          </cell>
        </row>
        <row r="171">
          <cell r="B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cell r="ER171">
            <v>0</v>
          </cell>
          <cell r="FE171">
            <v>0</v>
          </cell>
          <cell r="FF171">
            <v>0</v>
          </cell>
          <cell r="FG171">
            <v>0</v>
          </cell>
          <cell r="FH171">
            <v>0</v>
          </cell>
          <cell r="FI171">
            <v>0</v>
          </cell>
          <cell r="FJ171">
            <v>0</v>
          </cell>
          <cell r="FK171">
            <v>0</v>
          </cell>
          <cell r="FL171">
            <v>0</v>
          </cell>
          <cell r="FM171">
            <v>0</v>
          </cell>
          <cell r="FN171">
            <v>0</v>
          </cell>
          <cell r="FO171">
            <v>0</v>
          </cell>
          <cell r="FP171">
            <v>0</v>
          </cell>
          <cell r="FQ171">
            <v>0</v>
          </cell>
          <cell r="FR171">
            <v>0</v>
          </cell>
          <cell r="FS171">
            <v>0</v>
          </cell>
          <cell r="FT171">
            <v>0</v>
          </cell>
          <cell r="FU171">
            <v>0</v>
          </cell>
        </row>
        <row r="172">
          <cell r="B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Y172">
            <v>0</v>
          </cell>
          <cell r="CZ172">
            <v>0</v>
          </cell>
          <cell r="DA172">
            <v>0</v>
          </cell>
          <cell r="DB172">
            <v>0</v>
          </cell>
          <cell r="DC172">
            <v>0</v>
          </cell>
          <cell r="DD172">
            <v>0</v>
          </cell>
          <cell r="DE172">
            <v>0</v>
          </cell>
          <cell r="DF172">
            <v>0</v>
          </cell>
          <cell r="DG172">
            <v>0</v>
          </cell>
          <cell r="DH172">
            <v>0</v>
          </cell>
          <cell r="DI172">
            <v>0</v>
          </cell>
          <cell r="DJ172">
            <v>0</v>
          </cell>
          <cell r="DK172">
            <v>0</v>
          </cell>
          <cell r="DL172">
            <v>0</v>
          </cell>
          <cell r="DM172">
            <v>0</v>
          </cell>
          <cell r="DN172">
            <v>0</v>
          </cell>
          <cell r="DO172">
            <v>0</v>
          </cell>
          <cell r="EB172">
            <v>0</v>
          </cell>
          <cell r="EC172">
            <v>0</v>
          </cell>
          <cell r="ED172">
            <v>0</v>
          </cell>
          <cell r="EE172">
            <v>0</v>
          </cell>
          <cell r="EF172">
            <v>0</v>
          </cell>
          <cell r="EG172">
            <v>0</v>
          </cell>
          <cell r="EH172">
            <v>0</v>
          </cell>
          <cell r="EI172">
            <v>0</v>
          </cell>
          <cell r="EJ172">
            <v>0</v>
          </cell>
          <cell r="EK172">
            <v>0</v>
          </cell>
          <cell r="EL172">
            <v>0</v>
          </cell>
          <cell r="EM172">
            <v>0</v>
          </cell>
          <cell r="EN172">
            <v>0</v>
          </cell>
          <cell r="EO172">
            <v>0</v>
          </cell>
          <cell r="EP172">
            <v>0</v>
          </cell>
          <cell r="EQ172">
            <v>0</v>
          </cell>
          <cell r="ER172">
            <v>0</v>
          </cell>
          <cell r="FE172">
            <v>0</v>
          </cell>
          <cell r="FF172">
            <v>0</v>
          </cell>
          <cell r="FG172">
            <v>0</v>
          </cell>
          <cell r="FH172">
            <v>0</v>
          </cell>
          <cell r="FI172">
            <v>0</v>
          </cell>
          <cell r="FJ172">
            <v>0</v>
          </cell>
          <cell r="FK172">
            <v>0</v>
          </cell>
          <cell r="FL172">
            <v>0</v>
          </cell>
          <cell r="FM172">
            <v>0</v>
          </cell>
          <cell r="FN172">
            <v>0</v>
          </cell>
          <cell r="FO172">
            <v>0</v>
          </cell>
          <cell r="FP172">
            <v>0</v>
          </cell>
          <cell r="FQ172">
            <v>0</v>
          </cell>
          <cell r="FR172">
            <v>0</v>
          </cell>
          <cell r="FS172">
            <v>0</v>
          </cell>
          <cell r="FT172">
            <v>0</v>
          </cell>
          <cell r="FU172">
            <v>0</v>
          </cell>
        </row>
        <row r="173">
          <cell r="B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Y173">
            <v>0</v>
          </cell>
          <cell r="CZ173">
            <v>0</v>
          </cell>
          <cell r="DA173">
            <v>0</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cell r="ER173">
            <v>0</v>
          </cell>
          <cell r="FE173">
            <v>0</v>
          </cell>
          <cell r="FF173">
            <v>0</v>
          </cell>
          <cell r="FG173">
            <v>0</v>
          </cell>
          <cell r="FH173">
            <v>0</v>
          </cell>
          <cell r="FI173">
            <v>0</v>
          </cell>
          <cell r="FJ173">
            <v>0</v>
          </cell>
          <cell r="FK173">
            <v>0</v>
          </cell>
          <cell r="FL173">
            <v>0</v>
          </cell>
          <cell r="FM173">
            <v>0</v>
          </cell>
          <cell r="FN173">
            <v>0</v>
          </cell>
          <cell r="FO173">
            <v>0</v>
          </cell>
          <cell r="FP173">
            <v>0</v>
          </cell>
          <cell r="FQ173">
            <v>0</v>
          </cell>
          <cell r="FR173">
            <v>0</v>
          </cell>
          <cell r="FS173">
            <v>0</v>
          </cell>
          <cell r="FT173">
            <v>0</v>
          </cell>
          <cell r="FU173">
            <v>0</v>
          </cell>
        </row>
        <row r="174">
          <cell r="B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Y174">
            <v>0</v>
          </cell>
          <cell r="CZ174">
            <v>0</v>
          </cell>
          <cell r="DA174">
            <v>0</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cell r="ER174">
            <v>0</v>
          </cell>
          <cell r="FE174">
            <v>0</v>
          </cell>
          <cell r="FF174">
            <v>0</v>
          </cell>
          <cell r="FG174">
            <v>0</v>
          </cell>
          <cell r="FH174">
            <v>0</v>
          </cell>
          <cell r="FI174">
            <v>0</v>
          </cell>
          <cell r="FJ174">
            <v>0</v>
          </cell>
          <cell r="FK174">
            <v>0</v>
          </cell>
          <cell r="FL174">
            <v>0</v>
          </cell>
          <cell r="FM174">
            <v>0</v>
          </cell>
          <cell r="FN174">
            <v>0</v>
          </cell>
          <cell r="FO174">
            <v>0</v>
          </cell>
          <cell r="FP174">
            <v>0</v>
          </cell>
          <cell r="FQ174">
            <v>0</v>
          </cell>
          <cell r="FR174">
            <v>0</v>
          </cell>
          <cell r="FS174">
            <v>0</v>
          </cell>
          <cell r="FT174">
            <v>0</v>
          </cell>
          <cell r="FU174">
            <v>0</v>
          </cell>
        </row>
        <row r="175">
          <cell r="B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Y175">
            <v>0</v>
          </cell>
          <cell r="CZ175">
            <v>0</v>
          </cell>
          <cell r="DA175">
            <v>0</v>
          </cell>
          <cell r="DB175">
            <v>0</v>
          </cell>
          <cell r="DC175">
            <v>0</v>
          </cell>
          <cell r="DD175">
            <v>0</v>
          </cell>
          <cell r="DE175">
            <v>0</v>
          </cell>
          <cell r="DF175">
            <v>0</v>
          </cell>
          <cell r="DG175">
            <v>0</v>
          </cell>
          <cell r="DH175">
            <v>0</v>
          </cell>
          <cell r="DI175">
            <v>0</v>
          </cell>
          <cell r="DJ175">
            <v>0</v>
          </cell>
          <cell r="DK175">
            <v>0</v>
          </cell>
          <cell r="DL175">
            <v>0</v>
          </cell>
          <cell r="DM175">
            <v>0</v>
          </cell>
          <cell r="DN175">
            <v>0</v>
          </cell>
          <cell r="DO175">
            <v>0</v>
          </cell>
          <cell r="EB175">
            <v>0</v>
          </cell>
          <cell r="EC175">
            <v>0</v>
          </cell>
          <cell r="ED175">
            <v>0</v>
          </cell>
          <cell r="EE175">
            <v>0</v>
          </cell>
          <cell r="EF175">
            <v>0</v>
          </cell>
          <cell r="EG175">
            <v>0</v>
          </cell>
          <cell r="EH175">
            <v>0</v>
          </cell>
          <cell r="EI175">
            <v>0</v>
          </cell>
          <cell r="EJ175">
            <v>0</v>
          </cell>
          <cell r="EK175">
            <v>0</v>
          </cell>
          <cell r="EL175">
            <v>0</v>
          </cell>
          <cell r="EM175">
            <v>0</v>
          </cell>
          <cell r="EN175">
            <v>0</v>
          </cell>
          <cell r="EO175">
            <v>0</v>
          </cell>
          <cell r="EP175">
            <v>0</v>
          </cell>
          <cell r="EQ175">
            <v>0</v>
          </cell>
          <cell r="ER175">
            <v>0</v>
          </cell>
          <cell r="FE175">
            <v>0</v>
          </cell>
          <cell r="FF175">
            <v>0</v>
          </cell>
          <cell r="FG175">
            <v>0</v>
          </cell>
          <cell r="FH175">
            <v>0</v>
          </cell>
          <cell r="FI175">
            <v>0</v>
          </cell>
          <cell r="FJ175">
            <v>0</v>
          </cell>
          <cell r="FK175">
            <v>0</v>
          </cell>
          <cell r="FL175">
            <v>0</v>
          </cell>
          <cell r="FM175">
            <v>0</v>
          </cell>
          <cell r="FN175">
            <v>0</v>
          </cell>
          <cell r="FO175">
            <v>0</v>
          </cell>
          <cell r="FP175">
            <v>0</v>
          </cell>
          <cell r="FQ175">
            <v>0</v>
          </cell>
          <cell r="FR175">
            <v>0</v>
          </cell>
          <cell r="FS175">
            <v>0</v>
          </cell>
          <cell r="FT175">
            <v>0</v>
          </cell>
          <cell r="FU175">
            <v>0</v>
          </cell>
        </row>
        <row r="176">
          <cell r="B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cell r="ER176">
            <v>0</v>
          </cell>
          <cell r="FE176">
            <v>0</v>
          </cell>
          <cell r="FF176">
            <v>0</v>
          </cell>
          <cell r="FG176">
            <v>0</v>
          </cell>
          <cell r="FH176">
            <v>0</v>
          </cell>
          <cell r="FI176">
            <v>0</v>
          </cell>
          <cell r="FJ176">
            <v>0</v>
          </cell>
          <cell r="FK176">
            <v>0</v>
          </cell>
          <cell r="FL176">
            <v>0</v>
          </cell>
          <cell r="FM176">
            <v>0</v>
          </cell>
          <cell r="FN176">
            <v>0</v>
          </cell>
          <cell r="FO176">
            <v>0</v>
          </cell>
          <cell r="FP176">
            <v>0</v>
          </cell>
          <cell r="FQ176">
            <v>0</v>
          </cell>
          <cell r="FR176">
            <v>0</v>
          </cell>
          <cell r="FS176">
            <v>0</v>
          </cell>
          <cell r="FT176">
            <v>0</v>
          </cell>
          <cell r="FU176">
            <v>0</v>
          </cell>
        </row>
        <row r="177">
          <cell r="B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cell r="ER177">
            <v>0</v>
          </cell>
          <cell r="FE177">
            <v>0</v>
          </cell>
          <cell r="FF177">
            <v>0</v>
          </cell>
          <cell r="FG177">
            <v>0</v>
          </cell>
          <cell r="FH177">
            <v>0</v>
          </cell>
          <cell r="FI177">
            <v>0</v>
          </cell>
          <cell r="FJ177">
            <v>0</v>
          </cell>
          <cell r="FK177">
            <v>0</v>
          </cell>
          <cell r="FL177">
            <v>0</v>
          </cell>
          <cell r="FM177">
            <v>0</v>
          </cell>
          <cell r="FN177">
            <v>0</v>
          </cell>
          <cell r="FO177">
            <v>0</v>
          </cell>
          <cell r="FP177">
            <v>0</v>
          </cell>
          <cell r="FQ177">
            <v>0</v>
          </cell>
          <cell r="FR177">
            <v>0</v>
          </cell>
          <cell r="FS177">
            <v>0</v>
          </cell>
          <cell r="FT177">
            <v>0</v>
          </cell>
          <cell r="FU177">
            <v>0</v>
          </cell>
        </row>
        <row r="178">
          <cell r="B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EB178">
            <v>0</v>
          </cell>
          <cell r="EC178">
            <v>0</v>
          </cell>
          <cell r="ED178">
            <v>0</v>
          </cell>
          <cell r="EE178">
            <v>0</v>
          </cell>
          <cell r="EF178">
            <v>0</v>
          </cell>
          <cell r="EG178">
            <v>0</v>
          </cell>
          <cell r="EH178">
            <v>0</v>
          </cell>
          <cell r="EI178">
            <v>0</v>
          </cell>
          <cell r="EJ178">
            <v>0</v>
          </cell>
          <cell r="EK178">
            <v>0</v>
          </cell>
          <cell r="EL178">
            <v>0</v>
          </cell>
          <cell r="EM178">
            <v>0</v>
          </cell>
          <cell r="EN178">
            <v>0</v>
          </cell>
          <cell r="EO178">
            <v>0</v>
          </cell>
          <cell r="EP178">
            <v>0</v>
          </cell>
          <cell r="EQ178">
            <v>0</v>
          </cell>
          <cell r="ER178">
            <v>0</v>
          </cell>
          <cell r="FE178">
            <v>0</v>
          </cell>
          <cell r="FF178">
            <v>0</v>
          </cell>
          <cell r="FG178">
            <v>0</v>
          </cell>
          <cell r="FH178">
            <v>0</v>
          </cell>
          <cell r="FI178">
            <v>0</v>
          </cell>
          <cell r="FJ178">
            <v>0</v>
          </cell>
          <cell r="FK178">
            <v>0</v>
          </cell>
          <cell r="FL178">
            <v>0</v>
          </cell>
          <cell r="FM178">
            <v>0</v>
          </cell>
          <cell r="FN178">
            <v>0</v>
          </cell>
          <cell r="FO178">
            <v>0</v>
          </cell>
          <cell r="FP178">
            <v>0</v>
          </cell>
          <cell r="FQ178">
            <v>0</v>
          </cell>
          <cell r="FR178">
            <v>0</v>
          </cell>
          <cell r="FS178">
            <v>0</v>
          </cell>
          <cell r="FT178">
            <v>0</v>
          </cell>
          <cell r="FU178">
            <v>0</v>
          </cell>
        </row>
        <row r="179">
          <cell r="B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cell r="ER179">
            <v>0</v>
          </cell>
          <cell r="FE179">
            <v>0</v>
          </cell>
          <cell r="FF179">
            <v>0</v>
          </cell>
          <cell r="FG179">
            <v>0</v>
          </cell>
          <cell r="FH179">
            <v>0</v>
          </cell>
          <cell r="FI179">
            <v>0</v>
          </cell>
          <cell r="FJ179">
            <v>0</v>
          </cell>
          <cell r="FK179">
            <v>0</v>
          </cell>
          <cell r="FL179">
            <v>0</v>
          </cell>
          <cell r="FM179">
            <v>0</v>
          </cell>
          <cell r="FN179">
            <v>0</v>
          </cell>
          <cell r="FO179">
            <v>0</v>
          </cell>
          <cell r="FP179">
            <v>0</v>
          </cell>
          <cell r="FQ179">
            <v>0</v>
          </cell>
          <cell r="FR179">
            <v>0</v>
          </cell>
          <cell r="FS179">
            <v>0</v>
          </cell>
          <cell r="FT179">
            <v>0</v>
          </cell>
          <cell r="FU179">
            <v>0</v>
          </cell>
        </row>
        <row r="180">
          <cell r="B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cell r="ER180">
            <v>0</v>
          </cell>
          <cell r="FE180">
            <v>0</v>
          </cell>
          <cell r="FF180">
            <v>0</v>
          </cell>
          <cell r="FG180">
            <v>0</v>
          </cell>
          <cell r="FH180">
            <v>0</v>
          </cell>
          <cell r="FI180">
            <v>0</v>
          </cell>
          <cell r="FJ180">
            <v>0</v>
          </cell>
          <cell r="FK180">
            <v>0</v>
          </cell>
          <cell r="FL180">
            <v>0</v>
          </cell>
          <cell r="FM180">
            <v>0</v>
          </cell>
          <cell r="FN180">
            <v>0</v>
          </cell>
          <cell r="FO180">
            <v>0</v>
          </cell>
          <cell r="FP180">
            <v>0</v>
          </cell>
          <cell r="FQ180">
            <v>0</v>
          </cell>
          <cell r="FR180">
            <v>0</v>
          </cell>
          <cell r="FS180">
            <v>0</v>
          </cell>
          <cell r="FT180">
            <v>0</v>
          </cell>
          <cell r="FU180">
            <v>0</v>
          </cell>
        </row>
        <row r="181">
          <cell r="B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0</v>
          </cell>
          <cell r="DO181">
            <v>0</v>
          </cell>
          <cell r="EB181">
            <v>0</v>
          </cell>
          <cell r="EC181">
            <v>0</v>
          </cell>
          <cell r="ED181">
            <v>0</v>
          </cell>
          <cell r="EE181">
            <v>0</v>
          </cell>
          <cell r="EF181">
            <v>0</v>
          </cell>
          <cell r="EG181">
            <v>0</v>
          </cell>
          <cell r="EH181">
            <v>0</v>
          </cell>
          <cell r="EI181">
            <v>0</v>
          </cell>
          <cell r="EJ181">
            <v>0</v>
          </cell>
          <cell r="EK181">
            <v>0</v>
          </cell>
          <cell r="EL181">
            <v>0</v>
          </cell>
          <cell r="EM181">
            <v>0</v>
          </cell>
          <cell r="EN181">
            <v>0</v>
          </cell>
          <cell r="EO181">
            <v>0</v>
          </cell>
          <cell r="EP181">
            <v>0</v>
          </cell>
          <cell r="EQ181">
            <v>0</v>
          </cell>
          <cell r="ER181">
            <v>0</v>
          </cell>
          <cell r="FE181">
            <v>0</v>
          </cell>
          <cell r="FF181">
            <v>0</v>
          </cell>
          <cell r="FG181">
            <v>0</v>
          </cell>
          <cell r="FH181">
            <v>0</v>
          </cell>
          <cell r="FI181">
            <v>0</v>
          </cell>
          <cell r="FJ181">
            <v>0</v>
          </cell>
          <cell r="FK181">
            <v>0</v>
          </cell>
          <cell r="FL181">
            <v>0</v>
          </cell>
          <cell r="FM181">
            <v>0</v>
          </cell>
          <cell r="FN181">
            <v>0</v>
          </cell>
          <cell r="FO181">
            <v>0</v>
          </cell>
          <cell r="FP181">
            <v>0</v>
          </cell>
          <cell r="FQ181">
            <v>0</v>
          </cell>
          <cell r="FR181">
            <v>0</v>
          </cell>
          <cell r="FS181">
            <v>0</v>
          </cell>
          <cell r="FT181">
            <v>0</v>
          </cell>
          <cell r="FU181">
            <v>0</v>
          </cell>
        </row>
        <row r="182">
          <cell r="B182" t="str">
            <v>Costs deducted from revenue (Rands)</v>
          </cell>
        </row>
        <row r="183">
          <cell r="B183" t="str">
            <v>Major cost elements</v>
          </cell>
        </row>
        <row r="184">
          <cell r="B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cell r="ER184">
            <v>0</v>
          </cell>
          <cell r="FE184">
            <v>0</v>
          </cell>
          <cell r="FF184">
            <v>0</v>
          </cell>
          <cell r="FG184">
            <v>0</v>
          </cell>
          <cell r="FH184">
            <v>0</v>
          </cell>
          <cell r="FI184">
            <v>0</v>
          </cell>
          <cell r="FJ184">
            <v>0</v>
          </cell>
          <cell r="FK184">
            <v>0</v>
          </cell>
          <cell r="FL184">
            <v>0</v>
          </cell>
          <cell r="FM184">
            <v>0</v>
          </cell>
          <cell r="FN184">
            <v>0</v>
          </cell>
          <cell r="FO184">
            <v>0</v>
          </cell>
          <cell r="FP184">
            <v>0</v>
          </cell>
          <cell r="FQ184">
            <v>0</v>
          </cell>
          <cell r="FR184">
            <v>0</v>
          </cell>
          <cell r="FS184">
            <v>0</v>
          </cell>
          <cell r="FT184">
            <v>0</v>
          </cell>
          <cell r="FU184">
            <v>0</v>
          </cell>
        </row>
        <row r="185">
          <cell r="B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Y185">
            <v>0</v>
          </cell>
          <cell r="CZ185">
            <v>0</v>
          </cell>
          <cell r="DA185">
            <v>0</v>
          </cell>
          <cell r="DB185">
            <v>0</v>
          </cell>
          <cell r="DC185">
            <v>0</v>
          </cell>
          <cell r="DD185">
            <v>0</v>
          </cell>
          <cell r="DE185">
            <v>0</v>
          </cell>
          <cell r="DF185">
            <v>0</v>
          </cell>
          <cell r="DG185">
            <v>0</v>
          </cell>
          <cell r="DH185">
            <v>0</v>
          </cell>
          <cell r="DI185">
            <v>0</v>
          </cell>
          <cell r="DJ185">
            <v>0</v>
          </cell>
          <cell r="DK185">
            <v>0</v>
          </cell>
          <cell r="DL185">
            <v>0</v>
          </cell>
          <cell r="DM185">
            <v>0</v>
          </cell>
          <cell r="DN185">
            <v>0</v>
          </cell>
          <cell r="DO185">
            <v>0</v>
          </cell>
          <cell r="EB185">
            <v>0</v>
          </cell>
          <cell r="EC185">
            <v>0</v>
          </cell>
          <cell r="ED185">
            <v>0</v>
          </cell>
          <cell r="EE185">
            <v>0</v>
          </cell>
          <cell r="EF185">
            <v>0</v>
          </cell>
          <cell r="EG185">
            <v>0</v>
          </cell>
          <cell r="EH185">
            <v>0</v>
          </cell>
          <cell r="EI185">
            <v>0</v>
          </cell>
          <cell r="EJ185">
            <v>0</v>
          </cell>
          <cell r="EK185">
            <v>0</v>
          </cell>
          <cell r="EL185">
            <v>0</v>
          </cell>
          <cell r="EM185">
            <v>0</v>
          </cell>
          <cell r="EN185">
            <v>0</v>
          </cell>
          <cell r="EO185">
            <v>0</v>
          </cell>
          <cell r="EP185">
            <v>0</v>
          </cell>
          <cell r="EQ185">
            <v>0</v>
          </cell>
          <cell r="ER185">
            <v>0</v>
          </cell>
          <cell r="FE185">
            <v>0</v>
          </cell>
          <cell r="FF185">
            <v>0</v>
          </cell>
          <cell r="FG185">
            <v>0</v>
          </cell>
          <cell r="FH185">
            <v>0</v>
          </cell>
          <cell r="FI185">
            <v>0</v>
          </cell>
          <cell r="FJ185">
            <v>0</v>
          </cell>
          <cell r="FK185">
            <v>0</v>
          </cell>
          <cell r="FL185">
            <v>0</v>
          </cell>
          <cell r="FM185">
            <v>0</v>
          </cell>
          <cell r="FN185">
            <v>0</v>
          </cell>
          <cell r="FO185">
            <v>0</v>
          </cell>
          <cell r="FP185">
            <v>0</v>
          </cell>
          <cell r="FQ185">
            <v>0</v>
          </cell>
          <cell r="FR185">
            <v>0</v>
          </cell>
          <cell r="FS185">
            <v>0</v>
          </cell>
          <cell r="FT185">
            <v>0</v>
          </cell>
          <cell r="FU185">
            <v>0</v>
          </cell>
        </row>
        <row r="186">
          <cell r="B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cell r="DM186">
            <v>0</v>
          </cell>
          <cell r="DN186">
            <v>0</v>
          </cell>
          <cell r="DO186">
            <v>0</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cell r="ER186">
            <v>0</v>
          </cell>
          <cell r="FE186">
            <v>0</v>
          </cell>
          <cell r="FF186">
            <v>0</v>
          </cell>
          <cell r="FG186">
            <v>0</v>
          </cell>
          <cell r="FH186">
            <v>0</v>
          </cell>
          <cell r="FI186">
            <v>0</v>
          </cell>
          <cell r="FJ186">
            <v>0</v>
          </cell>
          <cell r="FK186">
            <v>0</v>
          </cell>
          <cell r="FL186">
            <v>0</v>
          </cell>
          <cell r="FM186">
            <v>0</v>
          </cell>
          <cell r="FN186">
            <v>0</v>
          </cell>
          <cell r="FO186">
            <v>0</v>
          </cell>
          <cell r="FP186">
            <v>0</v>
          </cell>
          <cell r="FQ186">
            <v>0</v>
          </cell>
          <cell r="FR186">
            <v>0</v>
          </cell>
          <cell r="FS186">
            <v>0</v>
          </cell>
          <cell r="FT186">
            <v>0</v>
          </cell>
          <cell r="FU186">
            <v>0</v>
          </cell>
        </row>
        <row r="187">
          <cell r="B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Y187">
            <v>0</v>
          </cell>
          <cell r="CZ187">
            <v>0</v>
          </cell>
          <cell r="DA187">
            <v>0</v>
          </cell>
          <cell r="DB187">
            <v>0</v>
          </cell>
          <cell r="DC187">
            <v>0</v>
          </cell>
          <cell r="DD187">
            <v>0</v>
          </cell>
          <cell r="DE187">
            <v>0</v>
          </cell>
          <cell r="DF187">
            <v>0</v>
          </cell>
          <cell r="DG187">
            <v>0</v>
          </cell>
          <cell r="DH187">
            <v>0</v>
          </cell>
          <cell r="DI187">
            <v>0</v>
          </cell>
          <cell r="DJ187">
            <v>0</v>
          </cell>
          <cell r="DK187">
            <v>0</v>
          </cell>
          <cell r="DL187">
            <v>0</v>
          </cell>
          <cell r="DM187">
            <v>0</v>
          </cell>
          <cell r="DN187">
            <v>0</v>
          </cell>
          <cell r="DO187">
            <v>0</v>
          </cell>
          <cell r="EB187">
            <v>0</v>
          </cell>
          <cell r="EC187">
            <v>0</v>
          </cell>
          <cell r="ED187">
            <v>0</v>
          </cell>
          <cell r="EE187">
            <v>0</v>
          </cell>
          <cell r="EF187">
            <v>0</v>
          </cell>
          <cell r="EG187">
            <v>0</v>
          </cell>
          <cell r="EH187">
            <v>0</v>
          </cell>
          <cell r="EI187">
            <v>0</v>
          </cell>
          <cell r="EJ187">
            <v>0</v>
          </cell>
          <cell r="EK187">
            <v>0</v>
          </cell>
          <cell r="EL187">
            <v>0</v>
          </cell>
          <cell r="EM187">
            <v>0</v>
          </cell>
          <cell r="EN187">
            <v>0</v>
          </cell>
          <cell r="EO187">
            <v>0</v>
          </cell>
          <cell r="EP187">
            <v>0</v>
          </cell>
          <cell r="EQ187">
            <v>0</v>
          </cell>
          <cell r="ER187">
            <v>0</v>
          </cell>
          <cell r="FE187">
            <v>0</v>
          </cell>
          <cell r="FF187">
            <v>0</v>
          </cell>
          <cell r="FG187">
            <v>0</v>
          </cell>
          <cell r="FH187">
            <v>0</v>
          </cell>
          <cell r="FI187">
            <v>0</v>
          </cell>
          <cell r="FJ187">
            <v>0</v>
          </cell>
          <cell r="FK187">
            <v>0</v>
          </cell>
          <cell r="FL187">
            <v>0</v>
          </cell>
          <cell r="FM187">
            <v>0</v>
          </cell>
          <cell r="FN187">
            <v>0</v>
          </cell>
          <cell r="FO187">
            <v>0</v>
          </cell>
          <cell r="FP187">
            <v>0</v>
          </cell>
          <cell r="FQ187">
            <v>0</v>
          </cell>
          <cell r="FR187">
            <v>0</v>
          </cell>
          <cell r="FS187">
            <v>0</v>
          </cell>
          <cell r="FT187">
            <v>0</v>
          </cell>
          <cell r="FU187">
            <v>0</v>
          </cell>
        </row>
        <row r="188">
          <cell r="B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Y188">
            <v>0</v>
          </cell>
          <cell r="CZ188">
            <v>0</v>
          </cell>
          <cell r="DA188">
            <v>0</v>
          </cell>
          <cell r="DB188">
            <v>0</v>
          </cell>
          <cell r="DC188">
            <v>0</v>
          </cell>
          <cell r="DD188">
            <v>0</v>
          </cell>
          <cell r="DE188">
            <v>0</v>
          </cell>
          <cell r="DF188">
            <v>0</v>
          </cell>
          <cell r="DG188">
            <v>0</v>
          </cell>
          <cell r="DH188">
            <v>0</v>
          </cell>
          <cell r="DI188">
            <v>0</v>
          </cell>
          <cell r="DJ188">
            <v>0</v>
          </cell>
          <cell r="DK188">
            <v>0</v>
          </cell>
          <cell r="DL188">
            <v>0</v>
          </cell>
          <cell r="DM188">
            <v>0</v>
          </cell>
          <cell r="DN188">
            <v>0</v>
          </cell>
          <cell r="DO188">
            <v>0</v>
          </cell>
          <cell r="EB188">
            <v>0</v>
          </cell>
          <cell r="EC188">
            <v>0</v>
          </cell>
          <cell r="ED188">
            <v>0</v>
          </cell>
          <cell r="EE188">
            <v>0</v>
          </cell>
          <cell r="EF188">
            <v>0</v>
          </cell>
          <cell r="EG188">
            <v>0</v>
          </cell>
          <cell r="EH188">
            <v>0</v>
          </cell>
          <cell r="EI188">
            <v>0</v>
          </cell>
          <cell r="EJ188">
            <v>0</v>
          </cell>
          <cell r="EK188">
            <v>0</v>
          </cell>
          <cell r="EL188">
            <v>0</v>
          </cell>
          <cell r="EM188">
            <v>0</v>
          </cell>
          <cell r="EN188">
            <v>0</v>
          </cell>
          <cell r="EO188">
            <v>0</v>
          </cell>
          <cell r="EP188">
            <v>0</v>
          </cell>
          <cell r="EQ188">
            <v>0</v>
          </cell>
          <cell r="ER188">
            <v>0</v>
          </cell>
          <cell r="FE188">
            <v>0</v>
          </cell>
          <cell r="FF188">
            <v>0</v>
          </cell>
          <cell r="FG188">
            <v>0</v>
          </cell>
          <cell r="FH188">
            <v>0</v>
          </cell>
          <cell r="FI188">
            <v>0</v>
          </cell>
          <cell r="FJ188">
            <v>0</v>
          </cell>
          <cell r="FK188">
            <v>0</v>
          </cell>
          <cell r="FL188">
            <v>0</v>
          </cell>
          <cell r="FM188">
            <v>0</v>
          </cell>
          <cell r="FN188">
            <v>0</v>
          </cell>
          <cell r="FO188">
            <v>0</v>
          </cell>
          <cell r="FP188">
            <v>0</v>
          </cell>
          <cell r="FQ188">
            <v>0</v>
          </cell>
          <cell r="FR188">
            <v>0</v>
          </cell>
          <cell r="FS188">
            <v>0</v>
          </cell>
          <cell r="FT188">
            <v>0</v>
          </cell>
          <cell r="FU188">
            <v>0</v>
          </cell>
        </row>
        <row r="189">
          <cell r="B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Y189">
            <v>0</v>
          </cell>
          <cell r="CZ189">
            <v>0</v>
          </cell>
          <cell r="DA189">
            <v>0</v>
          </cell>
          <cell r="DB189">
            <v>0</v>
          </cell>
          <cell r="DC189">
            <v>0</v>
          </cell>
          <cell r="DD189">
            <v>0</v>
          </cell>
          <cell r="DE189">
            <v>0</v>
          </cell>
          <cell r="DF189">
            <v>0</v>
          </cell>
          <cell r="DG189">
            <v>0</v>
          </cell>
          <cell r="DH189">
            <v>0</v>
          </cell>
          <cell r="DI189">
            <v>0</v>
          </cell>
          <cell r="DJ189">
            <v>0</v>
          </cell>
          <cell r="DK189">
            <v>0</v>
          </cell>
          <cell r="DL189">
            <v>0</v>
          </cell>
          <cell r="DM189">
            <v>0</v>
          </cell>
          <cell r="DN189">
            <v>0</v>
          </cell>
          <cell r="DO189">
            <v>0</v>
          </cell>
          <cell r="EB189">
            <v>0</v>
          </cell>
          <cell r="EC189">
            <v>0</v>
          </cell>
          <cell r="ED189">
            <v>0</v>
          </cell>
          <cell r="EE189">
            <v>0</v>
          </cell>
          <cell r="EF189">
            <v>0</v>
          </cell>
          <cell r="EG189">
            <v>0</v>
          </cell>
          <cell r="EH189">
            <v>0</v>
          </cell>
          <cell r="EI189">
            <v>0</v>
          </cell>
          <cell r="EJ189">
            <v>0</v>
          </cell>
          <cell r="EK189">
            <v>0</v>
          </cell>
          <cell r="EL189">
            <v>0</v>
          </cell>
          <cell r="EM189">
            <v>0</v>
          </cell>
          <cell r="EN189">
            <v>0</v>
          </cell>
          <cell r="EO189">
            <v>0</v>
          </cell>
          <cell r="EP189">
            <v>0</v>
          </cell>
          <cell r="EQ189">
            <v>0</v>
          </cell>
          <cell r="ER189">
            <v>0</v>
          </cell>
          <cell r="FE189">
            <v>0</v>
          </cell>
          <cell r="FF189">
            <v>0</v>
          </cell>
          <cell r="FG189">
            <v>0</v>
          </cell>
          <cell r="FH189">
            <v>0</v>
          </cell>
          <cell r="FI189">
            <v>0</v>
          </cell>
          <cell r="FJ189">
            <v>0</v>
          </cell>
          <cell r="FK189">
            <v>0</v>
          </cell>
          <cell r="FL189">
            <v>0</v>
          </cell>
          <cell r="FM189">
            <v>0</v>
          </cell>
          <cell r="FN189">
            <v>0</v>
          </cell>
          <cell r="FO189">
            <v>0</v>
          </cell>
          <cell r="FP189">
            <v>0</v>
          </cell>
          <cell r="FQ189">
            <v>0</v>
          </cell>
          <cell r="FR189">
            <v>0</v>
          </cell>
          <cell r="FS189">
            <v>0</v>
          </cell>
          <cell r="FT189">
            <v>0</v>
          </cell>
          <cell r="FU189">
            <v>0</v>
          </cell>
        </row>
        <row r="190">
          <cell r="B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0</v>
          </cell>
          <cell r="CY190">
            <v>0</v>
          </cell>
          <cell r="CZ190">
            <v>0</v>
          </cell>
          <cell r="DA190">
            <v>0</v>
          </cell>
          <cell r="DB190">
            <v>0</v>
          </cell>
          <cell r="DC190">
            <v>0</v>
          </cell>
          <cell r="DD190">
            <v>0</v>
          </cell>
          <cell r="DE190">
            <v>0</v>
          </cell>
          <cell r="DF190">
            <v>0</v>
          </cell>
          <cell r="DG190">
            <v>0</v>
          </cell>
          <cell r="DH190">
            <v>0</v>
          </cell>
          <cell r="DI190">
            <v>0</v>
          </cell>
          <cell r="DJ190">
            <v>0</v>
          </cell>
          <cell r="DK190">
            <v>0</v>
          </cell>
          <cell r="DL190">
            <v>0</v>
          </cell>
          <cell r="DM190">
            <v>0</v>
          </cell>
          <cell r="DN190">
            <v>0</v>
          </cell>
          <cell r="DO190">
            <v>0</v>
          </cell>
          <cell r="EB190">
            <v>0</v>
          </cell>
          <cell r="EC190">
            <v>0</v>
          </cell>
          <cell r="ED190">
            <v>0</v>
          </cell>
          <cell r="EE190">
            <v>0</v>
          </cell>
          <cell r="EF190">
            <v>0</v>
          </cell>
          <cell r="EG190">
            <v>0</v>
          </cell>
          <cell r="EH190">
            <v>0</v>
          </cell>
          <cell r="EI190">
            <v>0</v>
          </cell>
          <cell r="EJ190">
            <v>0</v>
          </cell>
          <cell r="EK190">
            <v>0</v>
          </cell>
          <cell r="EL190">
            <v>0</v>
          </cell>
          <cell r="EM190">
            <v>0</v>
          </cell>
          <cell r="EN190">
            <v>0</v>
          </cell>
          <cell r="EO190">
            <v>0</v>
          </cell>
          <cell r="EP190">
            <v>0</v>
          </cell>
          <cell r="EQ190">
            <v>0</v>
          </cell>
          <cell r="ER190">
            <v>0</v>
          </cell>
          <cell r="FE190">
            <v>0</v>
          </cell>
          <cell r="FF190">
            <v>0</v>
          </cell>
          <cell r="FG190">
            <v>0</v>
          </cell>
          <cell r="FH190">
            <v>0</v>
          </cell>
          <cell r="FI190">
            <v>0</v>
          </cell>
          <cell r="FJ190">
            <v>0</v>
          </cell>
          <cell r="FK190">
            <v>0</v>
          </cell>
          <cell r="FL190">
            <v>0</v>
          </cell>
          <cell r="FM190">
            <v>0</v>
          </cell>
          <cell r="FN190">
            <v>0</v>
          </cell>
          <cell r="FO190">
            <v>0</v>
          </cell>
          <cell r="FP190">
            <v>0</v>
          </cell>
          <cell r="FQ190">
            <v>0</v>
          </cell>
          <cell r="FR190">
            <v>0</v>
          </cell>
          <cell r="FS190">
            <v>0</v>
          </cell>
          <cell r="FT190">
            <v>0</v>
          </cell>
          <cell r="FU190">
            <v>0</v>
          </cell>
        </row>
        <row r="191">
          <cell r="B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0</v>
          </cell>
          <cell r="DO191">
            <v>0</v>
          </cell>
          <cell r="EB191">
            <v>0</v>
          </cell>
          <cell r="EC191">
            <v>0</v>
          </cell>
          <cell r="ED191">
            <v>0</v>
          </cell>
          <cell r="EE191">
            <v>0</v>
          </cell>
          <cell r="EF191">
            <v>0</v>
          </cell>
          <cell r="EG191">
            <v>0</v>
          </cell>
          <cell r="EH191">
            <v>0</v>
          </cell>
          <cell r="EI191">
            <v>0</v>
          </cell>
          <cell r="EJ191">
            <v>0</v>
          </cell>
          <cell r="EK191">
            <v>0</v>
          </cell>
          <cell r="EL191">
            <v>0</v>
          </cell>
          <cell r="EM191">
            <v>0</v>
          </cell>
          <cell r="EN191">
            <v>0</v>
          </cell>
          <cell r="EO191">
            <v>0</v>
          </cell>
          <cell r="EP191">
            <v>0</v>
          </cell>
          <cell r="EQ191">
            <v>0</v>
          </cell>
          <cell r="ER191">
            <v>0</v>
          </cell>
          <cell r="FE191">
            <v>0</v>
          </cell>
          <cell r="FF191">
            <v>0</v>
          </cell>
          <cell r="FG191">
            <v>0</v>
          </cell>
          <cell r="FH191">
            <v>0</v>
          </cell>
          <cell r="FI191">
            <v>0</v>
          </cell>
          <cell r="FJ191">
            <v>0</v>
          </cell>
          <cell r="FK191">
            <v>0</v>
          </cell>
          <cell r="FL191">
            <v>0</v>
          </cell>
          <cell r="FM191">
            <v>0</v>
          </cell>
          <cell r="FN191">
            <v>0</v>
          </cell>
          <cell r="FO191">
            <v>0</v>
          </cell>
          <cell r="FP191">
            <v>0</v>
          </cell>
          <cell r="FQ191">
            <v>0</v>
          </cell>
          <cell r="FR191">
            <v>0</v>
          </cell>
          <cell r="FS191">
            <v>0</v>
          </cell>
          <cell r="FT191">
            <v>0</v>
          </cell>
          <cell r="FU191">
            <v>0</v>
          </cell>
        </row>
        <row r="192">
          <cell r="B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cell r="DM192">
            <v>0</v>
          </cell>
          <cell r="DN192">
            <v>0</v>
          </cell>
          <cell r="DO192">
            <v>0</v>
          </cell>
          <cell r="EB192">
            <v>0</v>
          </cell>
          <cell r="EC192">
            <v>0</v>
          </cell>
          <cell r="ED192">
            <v>0</v>
          </cell>
          <cell r="EE192">
            <v>0</v>
          </cell>
          <cell r="EF192">
            <v>0</v>
          </cell>
          <cell r="EG192">
            <v>0</v>
          </cell>
          <cell r="EH192">
            <v>0</v>
          </cell>
          <cell r="EI192">
            <v>0</v>
          </cell>
          <cell r="EJ192">
            <v>0</v>
          </cell>
          <cell r="EK192">
            <v>0</v>
          </cell>
          <cell r="EL192">
            <v>0</v>
          </cell>
          <cell r="EM192">
            <v>0</v>
          </cell>
          <cell r="EN192">
            <v>0</v>
          </cell>
          <cell r="EO192">
            <v>0</v>
          </cell>
          <cell r="EP192">
            <v>0</v>
          </cell>
          <cell r="EQ192">
            <v>0</v>
          </cell>
          <cell r="ER192">
            <v>0</v>
          </cell>
          <cell r="FE192">
            <v>0</v>
          </cell>
          <cell r="FF192">
            <v>0</v>
          </cell>
          <cell r="FG192">
            <v>0</v>
          </cell>
          <cell r="FH192">
            <v>0</v>
          </cell>
          <cell r="FI192">
            <v>0</v>
          </cell>
          <cell r="FJ192">
            <v>0</v>
          </cell>
          <cell r="FK192">
            <v>0</v>
          </cell>
          <cell r="FL192">
            <v>0</v>
          </cell>
          <cell r="FM192">
            <v>0</v>
          </cell>
          <cell r="FN192">
            <v>0</v>
          </cell>
          <cell r="FO192">
            <v>0</v>
          </cell>
          <cell r="FP192">
            <v>0</v>
          </cell>
          <cell r="FQ192">
            <v>0</v>
          </cell>
          <cell r="FR192">
            <v>0</v>
          </cell>
          <cell r="FS192">
            <v>0</v>
          </cell>
          <cell r="FT192">
            <v>0</v>
          </cell>
          <cell r="FU192">
            <v>0</v>
          </cell>
        </row>
        <row r="193">
          <cell r="B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cell r="ER193">
            <v>0</v>
          </cell>
          <cell r="FE193">
            <v>0</v>
          </cell>
          <cell r="FF193">
            <v>0</v>
          </cell>
          <cell r="FG193">
            <v>0</v>
          </cell>
          <cell r="FH193">
            <v>0</v>
          </cell>
          <cell r="FI193">
            <v>0</v>
          </cell>
          <cell r="FJ193">
            <v>0</v>
          </cell>
          <cell r="FK193">
            <v>0</v>
          </cell>
          <cell r="FL193">
            <v>0</v>
          </cell>
          <cell r="FM193">
            <v>0</v>
          </cell>
          <cell r="FN193">
            <v>0</v>
          </cell>
          <cell r="FO193">
            <v>0</v>
          </cell>
          <cell r="FP193">
            <v>0</v>
          </cell>
          <cell r="FQ193">
            <v>0</v>
          </cell>
          <cell r="FR193">
            <v>0</v>
          </cell>
          <cell r="FS193">
            <v>0</v>
          </cell>
          <cell r="FT193">
            <v>0</v>
          </cell>
          <cell r="FU193">
            <v>0</v>
          </cell>
        </row>
        <row r="194">
          <cell r="B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cell r="ER194">
            <v>0</v>
          </cell>
          <cell r="FE194">
            <v>0</v>
          </cell>
          <cell r="FF194">
            <v>0</v>
          </cell>
          <cell r="FG194">
            <v>0</v>
          </cell>
          <cell r="FH194">
            <v>0</v>
          </cell>
          <cell r="FI194">
            <v>0</v>
          </cell>
          <cell r="FJ194">
            <v>0</v>
          </cell>
          <cell r="FK194">
            <v>0</v>
          </cell>
          <cell r="FL194">
            <v>0</v>
          </cell>
          <cell r="FM194">
            <v>0</v>
          </cell>
          <cell r="FN194">
            <v>0</v>
          </cell>
          <cell r="FO194">
            <v>0</v>
          </cell>
          <cell r="FP194">
            <v>0</v>
          </cell>
          <cell r="FQ194">
            <v>0</v>
          </cell>
          <cell r="FR194">
            <v>0</v>
          </cell>
          <cell r="FS194">
            <v>0</v>
          </cell>
          <cell r="FT194">
            <v>0</v>
          </cell>
          <cell r="FU194">
            <v>0</v>
          </cell>
        </row>
        <row r="195">
          <cell r="B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cell r="ER195">
            <v>0</v>
          </cell>
          <cell r="FE195">
            <v>0</v>
          </cell>
          <cell r="FF195">
            <v>0</v>
          </cell>
          <cell r="FG195">
            <v>0</v>
          </cell>
          <cell r="FH195">
            <v>0</v>
          </cell>
          <cell r="FI195">
            <v>0</v>
          </cell>
          <cell r="FJ195">
            <v>0</v>
          </cell>
          <cell r="FK195">
            <v>0</v>
          </cell>
          <cell r="FL195">
            <v>0</v>
          </cell>
          <cell r="FM195">
            <v>0</v>
          </cell>
          <cell r="FN195">
            <v>0</v>
          </cell>
          <cell r="FO195">
            <v>0</v>
          </cell>
          <cell r="FP195">
            <v>0</v>
          </cell>
          <cell r="FQ195">
            <v>0</v>
          </cell>
          <cell r="FR195">
            <v>0</v>
          </cell>
          <cell r="FS195">
            <v>0</v>
          </cell>
          <cell r="FT195">
            <v>0</v>
          </cell>
          <cell r="FU195">
            <v>0</v>
          </cell>
        </row>
        <row r="196">
          <cell r="B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EB196">
            <v>0</v>
          </cell>
          <cell r="EC196">
            <v>0</v>
          </cell>
          <cell r="ED196">
            <v>0</v>
          </cell>
          <cell r="EE196">
            <v>0</v>
          </cell>
          <cell r="EF196">
            <v>0</v>
          </cell>
          <cell r="EG196">
            <v>0</v>
          </cell>
          <cell r="EH196">
            <v>0</v>
          </cell>
          <cell r="EI196">
            <v>0</v>
          </cell>
          <cell r="EJ196">
            <v>0</v>
          </cell>
          <cell r="EK196">
            <v>0</v>
          </cell>
          <cell r="EL196">
            <v>0</v>
          </cell>
          <cell r="EM196">
            <v>0</v>
          </cell>
          <cell r="EN196">
            <v>0</v>
          </cell>
          <cell r="EO196">
            <v>0</v>
          </cell>
          <cell r="EP196">
            <v>0</v>
          </cell>
          <cell r="EQ196">
            <v>0</v>
          </cell>
          <cell r="ER196">
            <v>0</v>
          </cell>
          <cell r="FE196">
            <v>0</v>
          </cell>
          <cell r="FF196">
            <v>0</v>
          </cell>
          <cell r="FG196">
            <v>0</v>
          </cell>
          <cell r="FH196">
            <v>0</v>
          </cell>
          <cell r="FI196">
            <v>0</v>
          </cell>
          <cell r="FJ196">
            <v>0</v>
          </cell>
          <cell r="FK196">
            <v>0</v>
          </cell>
          <cell r="FL196">
            <v>0</v>
          </cell>
          <cell r="FM196">
            <v>0</v>
          </cell>
          <cell r="FN196">
            <v>0</v>
          </cell>
          <cell r="FO196">
            <v>0</v>
          </cell>
          <cell r="FP196">
            <v>0</v>
          </cell>
          <cell r="FQ196">
            <v>0</v>
          </cell>
          <cell r="FR196">
            <v>0</v>
          </cell>
          <cell r="FS196">
            <v>0</v>
          </cell>
          <cell r="FT196">
            <v>0</v>
          </cell>
          <cell r="FU196">
            <v>0</v>
          </cell>
        </row>
        <row r="197">
          <cell r="B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V197">
            <v>0</v>
          </cell>
          <cell r="BW197">
            <v>0</v>
          </cell>
          <cell r="BX197">
            <v>0</v>
          </cell>
          <cell r="BY197">
            <v>0</v>
          </cell>
          <cell r="BZ197">
            <v>0</v>
          </cell>
          <cell r="CA197">
            <v>0</v>
          </cell>
          <cell r="CB197">
            <v>0</v>
          </cell>
          <cell r="CC197">
            <v>0</v>
          </cell>
          <cell r="CD197">
            <v>0</v>
          </cell>
          <cell r="CE197">
            <v>0</v>
          </cell>
          <cell r="CF197">
            <v>0</v>
          </cell>
          <cell r="CG197">
            <v>0</v>
          </cell>
          <cell r="CH197">
            <v>0</v>
          </cell>
          <cell r="CI197">
            <v>0</v>
          </cell>
          <cell r="CJ197">
            <v>0</v>
          </cell>
          <cell r="CK197">
            <v>0</v>
          </cell>
          <cell r="CL197">
            <v>0</v>
          </cell>
          <cell r="CY197">
            <v>0</v>
          </cell>
          <cell r="CZ197">
            <v>0</v>
          </cell>
          <cell r="DA197">
            <v>0</v>
          </cell>
          <cell r="DB197">
            <v>0</v>
          </cell>
          <cell r="DC197">
            <v>0</v>
          </cell>
          <cell r="DD197">
            <v>0</v>
          </cell>
          <cell r="DE197">
            <v>0</v>
          </cell>
          <cell r="DF197">
            <v>0</v>
          </cell>
          <cell r="DG197">
            <v>0</v>
          </cell>
          <cell r="DH197">
            <v>0</v>
          </cell>
          <cell r="DI197">
            <v>0</v>
          </cell>
          <cell r="DJ197">
            <v>0</v>
          </cell>
          <cell r="DK197">
            <v>0</v>
          </cell>
          <cell r="DL197">
            <v>0</v>
          </cell>
          <cell r="DM197">
            <v>0</v>
          </cell>
          <cell r="DN197">
            <v>0</v>
          </cell>
          <cell r="DO197">
            <v>0</v>
          </cell>
          <cell r="EB197">
            <v>0</v>
          </cell>
          <cell r="EC197">
            <v>0</v>
          </cell>
          <cell r="ED197">
            <v>0</v>
          </cell>
          <cell r="EE197">
            <v>0</v>
          </cell>
          <cell r="EF197">
            <v>0</v>
          </cell>
          <cell r="EG197">
            <v>0</v>
          </cell>
          <cell r="EH197">
            <v>0</v>
          </cell>
          <cell r="EI197">
            <v>0</v>
          </cell>
          <cell r="EJ197">
            <v>0</v>
          </cell>
          <cell r="EK197">
            <v>0</v>
          </cell>
          <cell r="EL197">
            <v>0</v>
          </cell>
          <cell r="EM197">
            <v>0</v>
          </cell>
          <cell r="EN197">
            <v>0</v>
          </cell>
          <cell r="EO197">
            <v>0</v>
          </cell>
          <cell r="EP197">
            <v>0</v>
          </cell>
          <cell r="EQ197">
            <v>0</v>
          </cell>
          <cell r="ER197">
            <v>0</v>
          </cell>
          <cell r="FE197">
            <v>0</v>
          </cell>
          <cell r="FF197">
            <v>0</v>
          </cell>
          <cell r="FG197">
            <v>0</v>
          </cell>
          <cell r="FH197">
            <v>0</v>
          </cell>
          <cell r="FI197">
            <v>0</v>
          </cell>
          <cell r="FJ197">
            <v>0</v>
          </cell>
          <cell r="FK197">
            <v>0</v>
          </cell>
          <cell r="FL197">
            <v>0</v>
          </cell>
          <cell r="FM197">
            <v>0</v>
          </cell>
          <cell r="FN197">
            <v>0</v>
          </cell>
          <cell r="FO197">
            <v>0</v>
          </cell>
          <cell r="FP197">
            <v>0</v>
          </cell>
          <cell r="FQ197">
            <v>0</v>
          </cell>
          <cell r="FR197">
            <v>0</v>
          </cell>
          <cell r="FS197">
            <v>0</v>
          </cell>
          <cell r="FT197">
            <v>0</v>
          </cell>
          <cell r="FU197">
            <v>0</v>
          </cell>
        </row>
        <row r="198">
          <cell r="B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I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Y198">
            <v>0</v>
          </cell>
          <cell r="CZ198">
            <v>0</v>
          </cell>
          <cell r="DA198">
            <v>0</v>
          </cell>
          <cell r="DB198">
            <v>0</v>
          </cell>
          <cell r="DC198">
            <v>0</v>
          </cell>
          <cell r="DD198">
            <v>0</v>
          </cell>
          <cell r="DE198">
            <v>0</v>
          </cell>
          <cell r="DF198">
            <v>0</v>
          </cell>
          <cell r="DG198">
            <v>0</v>
          </cell>
          <cell r="DH198">
            <v>0</v>
          </cell>
          <cell r="DI198">
            <v>0</v>
          </cell>
          <cell r="DJ198">
            <v>0</v>
          </cell>
          <cell r="DK198">
            <v>0</v>
          </cell>
          <cell r="DL198">
            <v>0</v>
          </cell>
          <cell r="DM198">
            <v>0</v>
          </cell>
          <cell r="DN198">
            <v>0</v>
          </cell>
          <cell r="DO198">
            <v>0</v>
          </cell>
          <cell r="EB198">
            <v>0</v>
          </cell>
          <cell r="EC198">
            <v>0</v>
          </cell>
          <cell r="ED198">
            <v>0</v>
          </cell>
          <cell r="EE198">
            <v>0</v>
          </cell>
          <cell r="EF198">
            <v>0</v>
          </cell>
          <cell r="EG198">
            <v>0</v>
          </cell>
          <cell r="EH198">
            <v>0</v>
          </cell>
          <cell r="EI198">
            <v>0</v>
          </cell>
          <cell r="EJ198">
            <v>0</v>
          </cell>
          <cell r="EK198">
            <v>0</v>
          </cell>
          <cell r="EL198">
            <v>0</v>
          </cell>
          <cell r="EM198">
            <v>0</v>
          </cell>
          <cell r="EN198">
            <v>0</v>
          </cell>
          <cell r="EO198">
            <v>0</v>
          </cell>
          <cell r="EP198">
            <v>0</v>
          </cell>
          <cell r="EQ198">
            <v>0</v>
          </cell>
          <cell r="ER198">
            <v>0</v>
          </cell>
          <cell r="FE198">
            <v>0</v>
          </cell>
          <cell r="FF198">
            <v>0</v>
          </cell>
          <cell r="FG198">
            <v>0</v>
          </cell>
          <cell r="FH198">
            <v>0</v>
          </cell>
          <cell r="FI198">
            <v>0</v>
          </cell>
          <cell r="FJ198">
            <v>0</v>
          </cell>
          <cell r="FK198">
            <v>0</v>
          </cell>
          <cell r="FL198">
            <v>0</v>
          </cell>
          <cell r="FM198">
            <v>0</v>
          </cell>
          <cell r="FN198">
            <v>0</v>
          </cell>
          <cell r="FO198">
            <v>0</v>
          </cell>
          <cell r="FP198">
            <v>0</v>
          </cell>
          <cell r="FQ198">
            <v>0</v>
          </cell>
          <cell r="FR198">
            <v>0</v>
          </cell>
          <cell r="FS198">
            <v>0</v>
          </cell>
          <cell r="FT198">
            <v>0</v>
          </cell>
          <cell r="FU198">
            <v>0</v>
          </cell>
        </row>
        <row r="199">
          <cell r="B199" t="str">
            <v>TURNOVER</v>
          </cell>
          <cell r="D199">
            <v>139052953.37</v>
          </cell>
          <cell r="E199">
            <v>-1937152.2199999997</v>
          </cell>
          <cell r="F199">
            <v>418654853.97000003</v>
          </cell>
          <cell r="G199">
            <v>-78728.570000000414</v>
          </cell>
          <cell r="H199">
            <v>0</v>
          </cell>
          <cell r="I199">
            <v>0</v>
          </cell>
          <cell r="J199">
            <v>0</v>
          </cell>
          <cell r="K199">
            <v>0</v>
          </cell>
          <cell r="L199">
            <v>0</v>
          </cell>
          <cell r="M199">
            <v>0</v>
          </cell>
          <cell r="N199">
            <v>0</v>
          </cell>
          <cell r="O199">
            <v>0</v>
          </cell>
          <cell r="P199">
            <v>137115801.15000001</v>
          </cell>
          <cell r="Q199">
            <v>555770655.12</v>
          </cell>
          <cell r="R199">
            <v>555691926.55000007</v>
          </cell>
          <cell r="S199">
            <v>555691926.55000007</v>
          </cell>
          <cell r="T199">
            <v>555691926.55000007</v>
          </cell>
          <cell r="U199">
            <v>555691926.55000007</v>
          </cell>
          <cell r="V199">
            <v>555691926.55000007</v>
          </cell>
          <cell r="W199">
            <v>555691926.55000007</v>
          </cell>
          <cell r="X199">
            <v>555691926.55000007</v>
          </cell>
          <cell r="Y199">
            <v>555691926.55000007</v>
          </cell>
          <cell r="Z199">
            <v>555691926.55000007</v>
          </cell>
          <cell r="AA199">
            <v>555770655.12</v>
          </cell>
          <cell r="AB199">
            <v>-78728.570000000414</v>
          </cell>
          <cell r="AC199">
            <v>555691926.55000007</v>
          </cell>
          <cell r="AD199">
            <v>0</v>
          </cell>
          <cell r="AE199">
            <v>0</v>
          </cell>
          <cell r="AF199">
            <v>0</v>
          </cell>
          <cell r="AG199">
            <v>134266428.4352701</v>
          </cell>
          <cell r="AH199">
            <v>0</v>
          </cell>
          <cell r="AI199">
            <v>456171299.57055449</v>
          </cell>
          <cell r="AJ199">
            <v>194947568.55641276</v>
          </cell>
          <cell r="AK199">
            <v>0</v>
          </cell>
          <cell r="AL199">
            <v>497223749.48688412</v>
          </cell>
          <cell r="AM199">
            <v>176561171.85801828</v>
          </cell>
          <cell r="AN199">
            <v>0</v>
          </cell>
          <cell r="AO199">
            <v>473676286.55855036</v>
          </cell>
          <cell r="AP199">
            <v>209255165.16255367</v>
          </cell>
          <cell r="AQ199">
            <v>0</v>
          </cell>
          <cell r="AR199">
            <v>491295445.68049264</v>
          </cell>
          <cell r="AS199">
            <v>134266428.4352701</v>
          </cell>
          <cell r="AT199">
            <v>590437728.00582457</v>
          </cell>
          <cell r="AU199">
            <v>785385296.56223738</v>
          </cell>
          <cell r="AV199">
            <v>785385296.56223738</v>
          </cell>
          <cell r="AW199">
            <v>1282609046.0491214</v>
          </cell>
          <cell r="AX199">
            <v>1459170217.9071398</v>
          </cell>
          <cell r="AY199">
            <v>1459170217.9071398</v>
          </cell>
          <cell r="AZ199">
            <v>1932846504.4656901</v>
          </cell>
          <cell r="BA199">
            <v>2142101669.6282439</v>
          </cell>
          <cell r="BB199">
            <v>2142101669.6282439</v>
          </cell>
          <cell r="BC199">
            <v>2633397115.3087368</v>
          </cell>
          <cell r="BD199">
            <v>590437728.00582457</v>
          </cell>
          <cell r="BE199">
            <v>692171318.04329693</v>
          </cell>
          <cell r="BF199">
            <v>1282609046.0491214</v>
          </cell>
          <cell r="BG199">
            <v>650237458.41656864</v>
          </cell>
          <cell r="BH199">
            <v>700550610.84304643</v>
          </cell>
          <cell r="BI199">
            <v>1350788069.2596149</v>
          </cell>
          <cell r="BJ199">
            <v>139052953.37</v>
          </cell>
          <cell r="BK199">
            <v>-1937152.2199999997</v>
          </cell>
          <cell r="BL199">
            <v>418654853.97000003</v>
          </cell>
          <cell r="BM199">
            <v>-78728.570000000414</v>
          </cell>
          <cell r="BN199">
            <v>177382222.71117967</v>
          </cell>
          <cell r="BO199">
            <v>476712595.43580765</v>
          </cell>
          <cell r="BP199">
            <v>191617016.16448987</v>
          </cell>
          <cell r="BQ199">
            <v>0</v>
          </cell>
          <cell r="BR199">
            <v>491929302.62624681</v>
          </cell>
          <cell r="BS199">
            <v>209412665.00087696</v>
          </cell>
          <cell r="BT199">
            <v>0</v>
          </cell>
          <cell r="BU199">
            <v>491098735.2489059</v>
          </cell>
          <cell r="BV199">
            <v>137115801.15000001</v>
          </cell>
          <cell r="BW199">
            <v>555770655.12</v>
          </cell>
          <cell r="BX199">
            <v>555691926.55000007</v>
          </cell>
          <cell r="BY199">
            <v>733074149.26117969</v>
          </cell>
          <cell r="BZ199">
            <v>1209786744.6969874</v>
          </cell>
          <cell r="CA199">
            <v>1401403760.8614774</v>
          </cell>
          <cell r="CB199">
            <v>1401403760.8614774</v>
          </cell>
          <cell r="CC199">
            <v>1893333063.4877243</v>
          </cell>
          <cell r="CD199">
            <v>2102745728.488601</v>
          </cell>
          <cell r="CE199">
            <v>2102745728.488601</v>
          </cell>
          <cell r="CF199">
            <v>2593844463.7375073</v>
          </cell>
          <cell r="CG199">
            <v>555770655.12</v>
          </cell>
          <cell r="CH199">
            <v>654016089.57698727</v>
          </cell>
          <cell r="CI199">
            <v>1209786744.6969874</v>
          </cell>
          <cell r="CJ199">
            <v>683546318.79073668</v>
          </cell>
          <cell r="CK199">
            <v>700511400.2497828</v>
          </cell>
          <cell r="CL199">
            <v>1384057719.0405195</v>
          </cell>
          <cell r="CM199">
            <v>142718242.84</v>
          </cell>
          <cell r="CN199">
            <v>-6741928.0099999998</v>
          </cell>
          <cell r="CO199">
            <v>361827908.84000003</v>
          </cell>
          <cell r="CP199">
            <v>816312.81</v>
          </cell>
          <cell r="CQ199">
            <v>119066477.38000001</v>
          </cell>
          <cell r="CR199">
            <v>397160188.15999997</v>
          </cell>
          <cell r="CS199">
            <v>-3292143.62</v>
          </cell>
          <cell r="CT199">
            <v>138725494.94999999</v>
          </cell>
          <cell r="CU199">
            <v>369594529.90000004</v>
          </cell>
          <cell r="CV199">
            <v>-5737940.4700000007</v>
          </cell>
          <cell r="CW199">
            <v>146645120.33000001</v>
          </cell>
          <cell r="CX199">
            <v>356378377.62</v>
          </cell>
          <cell r="CY199">
            <v>135976314.82999998</v>
          </cell>
          <cell r="CZ199">
            <v>497804223.66999996</v>
          </cell>
          <cell r="DA199">
            <v>498620536.48000002</v>
          </cell>
          <cell r="DB199">
            <v>617687013.8599999</v>
          </cell>
          <cell r="DC199">
            <v>1014847202.02</v>
          </cell>
          <cell r="DD199">
            <v>1011555058.4000001</v>
          </cell>
          <cell r="DE199">
            <v>1150280553.3499999</v>
          </cell>
          <cell r="DF199">
            <v>1519875083.25</v>
          </cell>
          <cell r="DG199">
            <v>1514137142.78</v>
          </cell>
          <cell r="DH199">
            <v>1660782263.1100001</v>
          </cell>
          <cell r="DI199">
            <v>2017160640.7300003</v>
          </cell>
          <cell r="DJ199">
            <v>497804223.66999996</v>
          </cell>
          <cell r="DK199">
            <v>517042978.35000002</v>
          </cell>
          <cell r="DL199">
            <v>1014847202.02</v>
          </cell>
          <cell r="DM199">
            <v>505027881.23000002</v>
          </cell>
          <cell r="DN199">
            <v>497285557.47999996</v>
          </cell>
          <cell r="DO199">
            <v>1002313438.71</v>
          </cell>
          <cell r="EB199">
            <v>0</v>
          </cell>
          <cell r="EC199">
            <v>0</v>
          </cell>
          <cell r="ED199">
            <v>0</v>
          </cell>
          <cell r="EE199">
            <v>0</v>
          </cell>
          <cell r="EF199">
            <v>0</v>
          </cell>
          <cell r="EG199">
            <v>0</v>
          </cell>
          <cell r="EH199">
            <v>0</v>
          </cell>
          <cell r="EI199">
            <v>0</v>
          </cell>
          <cell r="EJ199">
            <v>0</v>
          </cell>
          <cell r="EK199">
            <v>0</v>
          </cell>
          <cell r="EL199">
            <v>0</v>
          </cell>
          <cell r="EM199">
            <v>0</v>
          </cell>
          <cell r="EN199">
            <v>0</v>
          </cell>
          <cell r="EO199">
            <v>0</v>
          </cell>
          <cell r="EP199">
            <v>0</v>
          </cell>
          <cell r="EQ199">
            <v>0</v>
          </cell>
          <cell r="ER199">
            <v>0</v>
          </cell>
          <cell r="FE199">
            <v>0</v>
          </cell>
          <cell r="FF199">
            <v>0</v>
          </cell>
          <cell r="FG199">
            <v>0</v>
          </cell>
          <cell r="FH199">
            <v>0</v>
          </cell>
          <cell r="FI199">
            <v>0</v>
          </cell>
          <cell r="FJ199">
            <v>0</v>
          </cell>
          <cell r="FK199">
            <v>0</v>
          </cell>
          <cell r="FL199">
            <v>0</v>
          </cell>
          <cell r="FM199">
            <v>0</v>
          </cell>
          <cell r="FN199">
            <v>0</v>
          </cell>
          <cell r="FO199">
            <v>0</v>
          </cell>
          <cell r="FP199">
            <v>0</v>
          </cell>
          <cell r="FQ199">
            <v>0</v>
          </cell>
          <cell r="FR199">
            <v>0</v>
          </cell>
          <cell r="FS199">
            <v>0</v>
          </cell>
          <cell r="FT199">
            <v>0</v>
          </cell>
          <cell r="FU199">
            <v>0</v>
          </cell>
          <cell r="GS199">
            <v>0</v>
          </cell>
          <cell r="GT199">
            <v>0</v>
          </cell>
        </row>
        <row r="201">
          <cell r="B201" t="str">
            <v>Costs for period (Rands)</v>
          </cell>
        </row>
        <row r="202">
          <cell r="B202" t="str">
            <v>Major cost elements</v>
          </cell>
          <cell r="C202" t="str">
            <v>Department</v>
          </cell>
        </row>
        <row r="203">
          <cell r="B203" t="str">
            <v>Manpower</v>
          </cell>
          <cell r="C203" t="str">
            <v>Mining</v>
          </cell>
          <cell r="D203">
            <v>18492901.610000011</v>
          </cell>
          <cell r="E203">
            <v>16934407.259999998</v>
          </cell>
          <cell r="F203">
            <v>19324646.340000004</v>
          </cell>
          <cell r="G203">
            <v>17209997.140000008</v>
          </cell>
          <cell r="H203">
            <v>0</v>
          </cell>
          <cell r="I203">
            <v>0</v>
          </cell>
          <cell r="J203">
            <v>0</v>
          </cell>
          <cell r="K203">
            <v>0</v>
          </cell>
          <cell r="L203">
            <v>0</v>
          </cell>
          <cell r="M203">
            <v>0</v>
          </cell>
          <cell r="N203">
            <v>0</v>
          </cell>
          <cell r="O203">
            <v>0</v>
          </cell>
          <cell r="P203">
            <v>35427308.870000005</v>
          </cell>
          <cell r="Q203">
            <v>54751955.210000008</v>
          </cell>
          <cell r="R203">
            <v>71961952.350000024</v>
          </cell>
          <cell r="S203">
            <v>71961952.350000024</v>
          </cell>
          <cell r="T203">
            <v>71961952.350000024</v>
          </cell>
          <cell r="U203">
            <v>71961952.350000024</v>
          </cell>
          <cell r="V203">
            <v>71961952.350000024</v>
          </cell>
          <cell r="W203">
            <v>71961952.350000024</v>
          </cell>
          <cell r="X203">
            <v>71961952.350000024</v>
          </cell>
          <cell r="Y203">
            <v>71961952.350000024</v>
          </cell>
          <cell r="Z203">
            <v>71961952.350000024</v>
          </cell>
          <cell r="AA203">
            <v>54751955.210000008</v>
          </cell>
          <cell r="AB203">
            <v>17209997.140000008</v>
          </cell>
          <cell r="AC203">
            <v>71961952.350000024</v>
          </cell>
          <cell r="AD203">
            <v>0</v>
          </cell>
          <cell r="AE203">
            <v>0</v>
          </cell>
          <cell r="AF203">
            <v>0</v>
          </cell>
          <cell r="AG203">
            <v>18699489.049999997</v>
          </cell>
          <cell r="AH203">
            <v>18699489.049999997</v>
          </cell>
          <cell r="AI203">
            <v>18699489.049999997</v>
          </cell>
          <cell r="AJ203">
            <v>18699489.049999997</v>
          </cell>
          <cell r="AK203">
            <v>18699489.049999997</v>
          </cell>
          <cell r="AL203">
            <v>18699489.049999997</v>
          </cell>
          <cell r="AM203">
            <v>19338816.130000006</v>
          </cell>
          <cell r="AN203">
            <v>19338816.130000006</v>
          </cell>
          <cell r="AO203">
            <v>19338816.130000006</v>
          </cell>
          <cell r="AP203">
            <v>19338816.130000006</v>
          </cell>
          <cell r="AQ203">
            <v>19338816.130000006</v>
          </cell>
          <cell r="AR203">
            <v>19338816.130000006</v>
          </cell>
          <cell r="AS203">
            <v>37398978.099999994</v>
          </cell>
          <cell r="AT203">
            <v>56098467.149999991</v>
          </cell>
          <cell r="AU203">
            <v>74797956.199999988</v>
          </cell>
          <cell r="AV203">
            <v>93497445.249999985</v>
          </cell>
          <cell r="AW203">
            <v>112196934.29999998</v>
          </cell>
          <cell r="AX203">
            <v>131535750.42999999</v>
          </cell>
          <cell r="AY203">
            <v>150874566.56</v>
          </cell>
          <cell r="AZ203">
            <v>170213382.69</v>
          </cell>
          <cell r="BA203">
            <v>189552198.81999999</v>
          </cell>
          <cell r="BB203">
            <v>208891014.94999999</v>
          </cell>
          <cell r="BC203">
            <v>228229831.07999998</v>
          </cell>
          <cell r="BD203">
            <v>56098467.149999991</v>
          </cell>
          <cell r="BE203">
            <v>56098467.149999991</v>
          </cell>
          <cell r="BF203">
            <v>112196934.29999998</v>
          </cell>
          <cell r="BG203">
            <v>58016448.390000015</v>
          </cell>
          <cell r="BH203">
            <v>58016448.390000015</v>
          </cell>
          <cell r="BI203">
            <v>116032896.78000003</v>
          </cell>
          <cell r="BJ203">
            <v>18492901.610000011</v>
          </cell>
          <cell r="BK203">
            <v>16934407.259999998</v>
          </cell>
          <cell r="BL203">
            <v>19324646.340000004</v>
          </cell>
          <cell r="BM203">
            <v>17209997.140000008</v>
          </cell>
          <cell r="BN203">
            <v>18699489.049999997</v>
          </cell>
          <cell r="BO203">
            <v>18699489.049999997</v>
          </cell>
          <cell r="BP203">
            <v>19338816.130000006</v>
          </cell>
          <cell r="BQ203">
            <v>19338816.130000006</v>
          </cell>
          <cell r="BR203">
            <v>19338816.130000006</v>
          </cell>
          <cell r="BS203">
            <v>19338816.130000006</v>
          </cell>
          <cell r="BT203">
            <v>19338816.130000006</v>
          </cell>
          <cell r="BU203">
            <v>19338816.130000006</v>
          </cell>
          <cell r="BV203">
            <v>35427308.870000005</v>
          </cell>
          <cell r="BW203">
            <v>54751955.210000008</v>
          </cell>
          <cell r="BX203">
            <v>71961952.350000024</v>
          </cell>
          <cell r="BY203">
            <v>90661441.400000021</v>
          </cell>
          <cell r="BZ203">
            <v>109360930.45000002</v>
          </cell>
          <cell r="CA203">
            <v>128699746.58000003</v>
          </cell>
          <cell r="CB203">
            <v>148038562.71000004</v>
          </cell>
          <cell r="CC203">
            <v>167377378.84000003</v>
          </cell>
          <cell r="CD203">
            <v>186716194.97000003</v>
          </cell>
          <cell r="CE203">
            <v>206055011.10000002</v>
          </cell>
          <cell r="CF203">
            <v>225393827.23000002</v>
          </cell>
          <cell r="CG203">
            <v>54751955.210000008</v>
          </cell>
          <cell r="CH203">
            <v>54608975.240000002</v>
          </cell>
          <cell r="CI203">
            <v>109360930.45000002</v>
          </cell>
          <cell r="CJ203">
            <v>58016448.390000015</v>
          </cell>
          <cell r="CK203">
            <v>58016448.390000015</v>
          </cell>
          <cell r="CL203">
            <v>116032896.78000003</v>
          </cell>
          <cell r="CM203">
            <v>14918128.569999995</v>
          </cell>
          <cell r="CN203">
            <v>17419675.709999993</v>
          </cell>
          <cell r="CO203">
            <v>19279553</v>
          </cell>
          <cell r="CP203">
            <v>15198501.160000002</v>
          </cell>
          <cell r="CQ203">
            <v>18465228.290000003</v>
          </cell>
          <cell r="CR203">
            <v>19555127.589999996</v>
          </cell>
          <cell r="CS203">
            <v>18123210.479999997</v>
          </cell>
          <cell r="CT203">
            <v>17638153.640000004</v>
          </cell>
          <cell r="CU203">
            <v>17170383.839999992</v>
          </cell>
          <cell r="CV203">
            <v>15898098.879999992</v>
          </cell>
          <cell r="CW203">
            <v>17023406.790000007</v>
          </cell>
          <cell r="CX203">
            <v>17782764.870000001</v>
          </cell>
          <cell r="CY203">
            <v>32337804.279999986</v>
          </cell>
          <cell r="CZ203">
            <v>51617357.279999986</v>
          </cell>
          <cell r="DA203">
            <v>66815858.43999999</v>
          </cell>
          <cell r="DB203">
            <v>85281086.729999989</v>
          </cell>
          <cell r="DC203">
            <v>104836214.31999999</v>
          </cell>
          <cell r="DD203">
            <v>122959424.79999998</v>
          </cell>
          <cell r="DE203">
            <v>140597578.44</v>
          </cell>
          <cell r="DF203">
            <v>157767962.28</v>
          </cell>
          <cell r="DG203">
            <v>173666061.16</v>
          </cell>
          <cell r="DH203">
            <v>190689467.94999999</v>
          </cell>
          <cell r="DI203">
            <v>208472232.81999999</v>
          </cell>
          <cell r="DJ203">
            <v>51617357.279999986</v>
          </cell>
          <cell r="DK203">
            <v>53218857.039999999</v>
          </cell>
          <cell r="DL203">
            <v>104836214.31999999</v>
          </cell>
          <cell r="DM203">
            <v>52931747.959999993</v>
          </cell>
          <cell r="DN203">
            <v>50704270.539999999</v>
          </cell>
          <cell r="DO203">
            <v>103636018.5</v>
          </cell>
          <cell r="EB203">
            <v>0</v>
          </cell>
          <cell r="EC203">
            <v>0</v>
          </cell>
          <cell r="ED203">
            <v>0</v>
          </cell>
          <cell r="EE203">
            <v>0</v>
          </cell>
          <cell r="EF203">
            <v>0</v>
          </cell>
          <cell r="EG203">
            <v>0</v>
          </cell>
          <cell r="EH203">
            <v>0</v>
          </cell>
          <cell r="EI203">
            <v>0</v>
          </cell>
          <cell r="EJ203">
            <v>0</v>
          </cell>
          <cell r="EK203">
            <v>0</v>
          </cell>
          <cell r="EL203">
            <v>0</v>
          </cell>
          <cell r="EM203">
            <v>0</v>
          </cell>
          <cell r="EN203">
            <v>0</v>
          </cell>
          <cell r="EO203">
            <v>0</v>
          </cell>
          <cell r="EP203">
            <v>0</v>
          </cell>
          <cell r="EQ203">
            <v>0</v>
          </cell>
          <cell r="ER203">
            <v>0</v>
          </cell>
          <cell r="FE203">
            <v>0</v>
          </cell>
          <cell r="FF203">
            <v>0</v>
          </cell>
          <cell r="FG203">
            <v>0</v>
          </cell>
          <cell r="FH203">
            <v>0</v>
          </cell>
          <cell r="FI203">
            <v>0</v>
          </cell>
          <cell r="FJ203">
            <v>0</v>
          </cell>
          <cell r="FK203">
            <v>0</v>
          </cell>
          <cell r="FL203">
            <v>0</v>
          </cell>
          <cell r="FM203">
            <v>0</v>
          </cell>
          <cell r="FN203">
            <v>0</v>
          </cell>
          <cell r="FO203">
            <v>0</v>
          </cell>
          <cell r="FP203">
            <v>0</v>
          </cell>
          <cell r="FQ203">
            <v>0</v>
          </cell>
          <cell r="FR203">
            <v>0</v>
          </cell>
          <cell r="FS203">
            <v>0</v>
          </cell>
          <cell r="FT203">
            <v>0</v>
          </cell>
          <cell r="FU203">
            <v>0</v>
          </cell>
        </row>
        <row r="204">
          <cell r="B204" t="str">
            <v>Repair &amp; Maintenance</v>
          </cell>
          <cell r="C204" t="str">
            <v>Mining</v>
          </cell>
          <cell r="D204">
            <v>12342358.990000013</v>
          </cell>
          <cell r="E204">
            <v>12082831.429999994</v>
          </cell>
          <cell r="F204">
            <v>11979374.63000001</v>
          </cell>
          <cell r="G204">
            <v>12339612.310000004</v>
          </cell>
          <cell r="H204">
            <v>0</v>
          </cell>
          <cell r="I204">
            <v>0</v>
          </cell>
          <cell r="J204">
            <v>0</v>
          </cell>
          <cell r="K204">
            <v>0</v>
          </cell>
          <cell r="L204">
            <v>0</v>
          </cell>
          <cell r="M204">
            <v>0</v>
          </cell>
          <cell r="N204">
            <v>0</v>
          </cell>
          <cell r="O204">
            <v>0</v>
          </cell>
          <cell r="P204">
            <v>24425190.420000009</v>
          </cell>
          <cell r="Q204">
            <v>36404565.050000019</v>
          </cell>
          <cell r="R204">
            <v>48744177.360000022</v>
          </cell>
          <cell r="S204">
            <v>48744177.360000022</v>
          </cell>
          <cell r="T204">
            <v>48744177.360000022</v>
          </cell>
          <cell r="U204">
            <v>48744177.360000022</v>
          </cell>
          <cell r="V204">
            <v>48744177.360000022</v>
          </cell>
          <cell r="W204">
            <v>48744177.360000022</v>
          </cell>
          <cell r="X204">
            <v>48744177.360000022</v>
          </cell>
          <cell r="Y204">
            <v>48744177.360000022</v>
          </cell>
          <cell r="Z204">
            <v>48744177.360000022</v>
          </cell>
          <cell r="AA204">
            <v>36404565.050000019</v>
          </cell>
          <cell r="AB204">
            <v>12339612.310000004</v>
          </cell>
          <cell r="AC204">
            <v>48744177.360000022</v>
          </cell>
          <cell r="AD204">
            <v>0</v>
          </cell>
          <cell r="AE204">
            <v>0</v>
          </cell>
          <cell r="AF204">
            <v>0</v>
          </cell>
          <cell r="AG204">
            <v>16802755.910000019</v>
          </cell>
          <cell r="AH204">
            <v>14264557.930000015</v>
          </cell>
          <cell r="AI204">
            <v>13542714.980000019</v>
          </cell>
          <cell r="AJ204">
            <v>12400430.38000001</v>
          </cell>
          <cell r="AK204">
            <v>14198898.810000015</v>
          </cell>
          <cell r="AL204">
            <v>12688125.130000014</v>
          </cell>
          <cell r="AM204">
            <v>12710448.760000011</v>
          </cell>
          <cell r="AN204">
            <v>11798959.170000007</v>
          </cell>
          <cell r="AO204">
            <v>12155210.100000011</v>
          </cell>
          <cell r="AP204">
            <v>11499129.29000001</v>
          </cell>
          <cell r="AQ204">
            <v>11370265.100000011</v>
          </cell>
          <cell r="AR204">
            <v>11077743.250000011</v>
          </cell>
          <cell r="AS204">
            <v>31067313.840000033</v>
          </cell>
          <cell r="AT204">
            <v>44610028.820000052</v>
          </cell>
          <cell r="AU204">
            <v>57010459.200000063</v>
          </cell>
          <cell r="AV204">
            <v>71209358.01000008</v>
          </cell>
          <cell r="AW204">
            <v>83897483.14000009</v>
          </cell>
          <cell r="AX204">
            <v>96607931.900000095</v>
          </cell>
          <cell r="AY204">
            <v>108406891.0700001</v>
          </cell>
          <cell r="AZ204">
            <v>120562101.17000011</v>
          </cell>
          <cell r="BA204">
            <v>132061230.46000011</v>
          </cell>
          <cell r="BB204">
            <v>143431495.56000012</v>
          </cell>
          <cell r="BC204">
            <v>154509238.81000012</v>
          </cell>
          <cell r="BD204">
            <v>44610028.820000052</v>
          </cell>
          <cell r="BE204">
            <v>39287454.320000038</v>
          </cell>
          <cell r="BF204">
            <v>83897483.14000009</v>
          </cell>
          <cell r="BG204">
            <v>36664618.030000031</v>
          </cell>
          <cell r="BH204">
            <v>33947137.64000003</v>
          </cell>
          <cell r="BI204">
            <v>70611755.670000061</v>
          </cell>
          <cell r="BJ204">
            <v>12342358.990000013</v>
          </cell>
          <cell r="BK204">
            <v>12082831.429999994</v>
          </cell>
          <cell r="BL204">
            <v>11979374.63000001</v>
          </cell>
          <cell r="BM204">
            <v>12339612.310000004</v>
          </cell>
          <cell r="BN204">
            <v>14198898.810000015</v>
          </cell>
          <cell r="BO204">
            <v>12688125.130000014</v>
          </cell>
          <cell r="BP204">
            <v>12710448.760000011</v>
          </cell>
          <cell r="BQ204">
            <v>11798959.170000007</v>
          </cell>
          <cell r="BR204">
            <v>12155210.100000011</v>
          </cell>
          <cell r="BS204">
            <v>11499129.29000001</v>
          </cell>
          <cell r="BT204">
            <v>11370265.100000011</v>
          </cell>
          <cell r="BU204">
            <v>11077743.250000011</v>
          </cell>
          <cell r="BV204">
            <v>24425190.420000009</v>
          </cell>
          <cell r="BW204">
            <v>36404565.050000019</v>
          </cell>
          <cell r="BX204">
            <v>48744177.360000022</v>
          </cell>
          <cell r="BY204">
            <v>62943076.170000039</v>
          </cell>
          <cell r="BZ204">
            <v>75631201.300000057</v>
          </cell>
          <cell r="CA204">
            <v>88341650.060000062</v>
          </cell>
          <cell r="CB204">
            <v>100140609.23000006</v>
          </cell>
          <cell r="CC204">
            <v>112295819.33000007</v>
          </cell>
          <cell r="CD204">
            <v>123794948.62000008</v>
          </cell>
          <cell r="CE204">
            <v>135165213.72000009</v>
          </cell>
          <cell r="CF204">
            <v>146242956.97000009</v>
          </cell>
          <cell r="CG204">
            <v>36404565.050000019</v>
          </cell>
          <cell r="CH204">
            <v>39226636.25000003</v>
          </cell>
          <cell r="CI204">
            <v>75631201.300000042</v>
          </cell>
          <cell r="CJ204">
            <v>36664618.030000031</v>
          </cell>
          <cell r="CK204">
            <v>33947137.64000003</v>
          </cell>
          <cell r="CL204">
            <v>70611755.670000061</v>
          </cell>
          <cell r="CM204">
            <v>9014800.1400000006</v>
          </cell>
          <cell r="CN204">
            <v>7817635.8500000034</v>
          </cell>
          <cell r="CO204">
            <v>20084884.069999989</v>
          </cell>
          <cell r="CP204">
            <v>10619286.049999997</v>
          </cell>
          <cell r="CQ204">
            <v>23354391.649999987</v>
          </cell>
          <cell r="CR204">
            <v>14690418.280000001</v>
          </cell>
          <cell r="CS204">
            <v>12164429.380000005</v>
          </cell>
          <cell r="CT204">
            <v>11150266.650000013</v>
          </cell>
          <cell r="CU204">
            <v>8657864.2500000075</v>
          </cell>
          <cell r="CV204">
            <v>10009822.609999998</v>
          </cell>
          <cell r="CW204">
            <v>10215722.310000004</v>
          </cell>
          <cell r="CX204">
            <v>15850564.26</v>
          </cell>
          <cell r="CY204">
            <v>16832435.990000002</v>
          </cell>
          <cell r="CZ204">
            <v>36917320.059999987</v>
          </cell>
          <cell r="DA204">
            <v>47536606.109999985</v>
          </cell>
          <cell r="DB204">
            <v>70890997.759999976</v>
          </cell>
          <cell r="DC204">
            <v>85581416.039999977</v>
          </cell>
          <cell r="DD204">
            <v>97745845.419999987</v>
          </cell>
          <cell r="DE204">
            <v>108896112.06999999</v>
          </cell>
          <cell r="DF204">
            <v>117553976.31999999</v>
          </cell>
          <cell r="DG204">
            <v>127563798.92999999</v>
          </cell>
          <cell r="DH204">
            <v>137779521.24000001</v>
          </cell>
          <cell r="DI204">
            <v>153630085.5</v>
          </cell>
          <cell r="DJ204">
            <v>36917320.059999987</v>
          </cell>
          <cell r="DK204">
            <v>48664095.979999989</v>
          </cell>
          <cell r="DL204">
            <v>85581416.039999977</v>
          </cell>
          <cell r="DM204">
            <v>31972560.280000024</v>
          </cell>
          <cell r="DN204">
            <v>36076109.18</v>
          </cell>
          <cell r="DO204">
            <v>68048669.460000023</v>
          </cell>
          <cell r="EB204">
            <v>0</v>
          </cell>
          <cell r="EC204">
            <v>0</v>
          </cell>
          <cell r="ED204">
            <v>0</v>
          </cell>
          <cell r="EE204">
            <v>0</v>
          </cell>
          <cell r="EF204">
            <v>0</v>
          </cell>
          <cell r="EG204">
            <v>0</v>
          </cell>
          <cell r="EH204">
            <v>0</v>
          </cell>
          <cell r="EI204">
            <v>0</v>
          </cell>
          <cell r="EJ204">
            <v>0</v>
          </cell>
          <cell r="EK204">
            <v>0</v>
          </cell>
          <cell r="EL204">
            <v>0</v>
          </cell>
          <cell r="EM204">
            <v>0</v>
          </cell>
          <cell r="EN204">
            <v>0</v>
          </cell>
          <cell r="EO204">
            <v>0</v>
          </cell>
          <cell r="EP204">
            <v>0</v>
          </cell>
          <cell r="EQ204">
            <v>0</v>
          </cell>
          <cell r="ER204">
            <v>0</v>
          </cell>
          <cell r="FE204">
            <v>0</v>
          </cell>
          <cell r="FF204">
            <v>0</v>
          </cell>
          <cell r="FG204">
            <v>0</v>
          </cell>
          <cell r="FH204">
            <v>0</v>
          </cell>
          <cell r="FI204">
            <v>0</v>
          </cell>
          <cell r="FJ204">
            <v>0</v>
          </cell>
          <cell r="FK204">
            <v>0</v>
          </cell>
          <cell r="FL204">
            <v>0</v>
          </cell>
          <cell r="FM204">
            <v>0</v>
          </cell>
          <cell r="FN204">
            <v>0</v>
          </cell>
          <cell r="FO204">
            <v>0</v>
          </cell>
          <cell r="FP204">
            <v>0</v>
          </cell>
          <cell r="FQ204">
            <v>0</v>
          </cell>
          <cell r="FR204">
            <v>0</v>
          </cell>
          <cell r="FS204">
            <v>0</v>
          </cell>
          <cell r="FT204">
            <v>0</v>
          </cell>
          <cell r="FU204">
            <v>0</v>
          </cell>
        </row>
        <row r="205">
          <cell r="B205" t="str">
            <v>Cement</v>
          </cell>
          <cell r="C205" t="str">
            <v>Mining</v>
          </cell>
          <cell r="D205">
            <v>2012079.29</v>
          </cell>
          <cell r="E205">
            <v>2519855.4099999997</v>
          </cell>
          <cell r="F205">
            <v>388702.37</v>
          </cell>
          <cell r="G205">
            <v>1712038.5199999996</v>
          </cell>
          <cell r="H205">
            <v>0</v>
          </cell>
          <cell r="I205">
            <v>0</v>
          </cell>
          <cell r="J205">
            <v>0</v>
          </cell>
          <cell r="K205">
            <v>0</v>
          </cell>
          <cell r="L205">
            <v>0</v>
          </cell>
          <cell r="M205">
            <v>0</v>
          </cell>
          <cell r="N205">
            <v>0</v>
          </cell>
          <cell r="O205">
            <v>0</v>
          </cell>
          <cell r="P205">
            <v>4531934.6999999993</v>
          </cell>
          <cell r="Q205">
            <v>4920637.0699999994</v>
          </cell>
          <cell r="R205">
            <v>6632675.5899999989</v>
          </cell>
          <cell r="S205">
            <v>6632675.5899999989</v>
          </cell>
          <cell r="T205">
            <v>6632675.5899999989</v>
          </cell>
          <cell r="U205">
            <v>6632675.5899999989</v>
          </cell>
          <cell r="V205">
            <v>6632675.5899999989</v>
          </cell>
          <cell r="W205">
            <v>6632675.5899999989</v>
          </cell>
          <cell r="X205">
            <v>6632675.5899999989</v>
          </cell>
          <cell r="Y205">
            <v>6632675.5899999989</v>
          </cell>
          <cell r="Z205">
            <v>6632675.5899999989</v>
          </cell>
          <cell r="AA205">
            <v>4920637.0699999994</v>
          </cell>
          <cell r="AB205">
            <v>1712038.5199999996</v>
          </cell>
          <cell r="AC205">
            <v>6632675.5899999989</v>
          </cell>
          <cell r="AD205">
            <v>0</v>
          </cell>
          <cell r="AE205">
            <v>0</v>
          </cell>
          <cell r="AF205">
            <v>0</v>
          </cell>
          <cell r="AG205">
            <v>2441617.9799999995</v>
          </cell>
          <cell r="AH205">
            <v>2519775.9699999997</v>
          </cell>
          <cell r="AI205">
            <v>2438783.3099999996</v>
          </cell>
          <cell r="AJ205">
            <v>2523064.4799999995</v>
          </cell>
          <cell r="AK205">
            <v>2521974.5099999998</v>
          </cell>
          <cell r="AL205">
            <v>2441236.9999999995</v>
          </cell>
          <cell r="AM205">
            <v>2458351.7799999998</v>
          </cell>
          <cell r="AN205">
            <v>2374247.2499999995</v>
          </cell>
          <cell r="AO205">
            <v>1805072.85</v>
          </cell>
          <cell r="AP205">
            <v>2454252.86</v>
          </cell>
          <cell r="AQ205">
            <v>2210787.1399999997</v>
          </cell>
          <cell r="AR205">
            <v>2454106.9</v>
          </cell>
          <cell r="AS205">
            <v>4961393.9499999993</v>
          </cell>
          <cell r="AT205">
            <v>7400177.2599999988</v>
          </cell>
          <cell r="AU205">
            <v>9923241.7399999984</v>
          </cell>
          <cell r="AV205">
            <v>12445216.249999998</v>
          </cell>
          <cell r="AW205">
            <v>14886453.249999998</v>
          </cell>
          <cell r="AX205">
            <v>17344805.029999997</v>
          </cell>
          <cell r="AY205">
            <v>19719052.279999997</v>
          </cell>
          <cell r="AZ205">
            <v>21524125.129999999</v>
          </cell>
          <cell r="BA205">
            <v>23978377.989999998</v>
          </cell>
          <cell r="BB205">
            <v>26189165.129999999</v>
          </cell>
          <cell r="BC205">
            <v>28643272.029999997</v>
          </cell>
          <cell r="BD205">
            <v>7400177.2599999988</v>
          </cell>
          <cell r="BE205">
            <v>7486275.9899999984</v>
          </cell>
          <cell r="BF205">
            <v>14886453.249999996</v>
          </cell>
          <cell r="BG205">
            <v>6637671.879999999</v>
          </cell>
          <cell r="BH205">
            <v>7119146.8999999994</v>
          </cell>
          <cell r="BI205">
            <v>13756818.779999997</v>
          </cell>
          <cell r="BJ205">
            <v>2012079.29</v>
          </cell>
          <cell r="BK205">
            <v>2519855.4099999997</v>
          </cell>
          <cell r="BL205">
            <v>388702.37</v>
          </cell>
          <cell r="BM205">
            <v>3400075.5199999996</v>
          </cell>
          <cell r="BN205">
            <v>2521974.5099999998</v>
          </cell>
          <cell r="BO205">
            <v>2441236.9999999995</v>
          </cell>
          <cell r="BP205">
            <v>2458351.7799999998</v>
          </cell>
          <cell r="BQ205">
            <v>2374247.2499999995</v>
          </cell>
          <cell r="BR205">
            <v>1805072.85</v>
          </cell>
          <cell r="BS205">
            <v>2454252.86</v>
          </cell>
          <cell r="BT205">
            <v>2210787.1399999997</v>
          </cell>
          <cell r="BU205">
            <v>2454106.9</v>
          </cell>
          <cell r="BV205">
            <v>4531934.6999999993</v>
          </cell>
          <cell r="BW205">
            <v>4920637.0699999994</v>
          </cell>
          <cell r="BX205">
            <v>8320712.5899999989</v>
          </cell>
          <cell r="BY205">
            <v>10842687.099999998</v>
          </cell>
          <cell r="BZ205">
            <v>13283924.099999998</v>
          </cell>
          <cell r="CA205">
            <v>15742275.879999997</v>
          </cell>
          <cell r="CB205">
            <v>18116523.129999995</v>
          </cell>
          <cell r="CC205">
            <v>19921595.979999997</v>
          </cell>
          <cell r="CD205">
            <v>22375848.839999996</v>
          </cell>
          <cell r="CE205">
            <v>24586635.979999997</v>
          </cell>
          <cell r="CF205">
            <v>27040742.879999995</v>
          </cell>
          <cell r="CG205">
            <v>4920637.0699999994</v>
          </cell>
          <cell r="CH205">
            <v>8363287.0299999993</v>
          </cell>
          <cell r="CI205">
            <v>13283924.099999998</v>
          </cell>
          <cell r="CJ205">
            <v>6637671.879999999</v>
          </cell>
          <cell r="CK205">
            <v>7119146.8999999994</v>
          </cell>
          <cell r="CL205">
            <v>13756818.779999997</v>
          </cell>
          <cell r="CM205">
            <v>859060.6</v>
          </cell>
          <cell r="CN205">
            <v>3175483.06</v>
          </cell>
          <cell r="CO205">
            <v>2102246.63</v>
          </cell>
          <cell r="CP205">
            <v>3590902.66</v>
          </cell>
          <cell r="CQ205">
            <v>3620391.0399999996</v>
          </cell>
          <cell r="CR205">
            <v>530127.82000000007</v>
          </cell>
          <cell r="CS205">
            <v>2267462.23</v>
          </cell>
          <cell r="CT205">
            <v>2172426.33</v>
          </cell>
          <cell r="CU205">
            <v>2441422.65</v>
          </cell>
          <cell r="CV205">
            <v>782377.81</v>
          </cell>
          <cell r="CW205">
            <v>1871793.46</v>
          </cell>
          <cell r="CX205">
            <v>1692300.59</v>
          </cell>
          <cell r="CY205">
            <v>4034543.66</v>
          </cell>
          <cell r="CZ205">
            <v>6136790.29</v>
          </cell>
          <cell r="DA205">
            <v>9727692.9499999993</v>
          </cell>
          <cell r="DB205">
            <v>13348083.989999998</v>
          </cell>
          <cell r="DC205">
            <v>13878211.809999999</v>
          </cell>
          <cell r="DD205">
            <v>16145674.039999999</v>
          </cell>
          <cell r="DE205">
            <v>18318100.369999997</v>
          </cell>
          <cell r="DF205">
            <v>20759523.019999996</v>
          </cell>
          <cell r="DG205">
            <v>21541900.829999994</v>
          </cell>
          <cell r="DH205">
            <v>23413694.289999995</v>
          </cell>
          <cell r="DI205">
            <v>25105994.879999995</v>
          </cell>
          <cell r="DJ205">
            <v>6136790.29</v>
          </cell>
          <cell r="DK205">
            <v>7741421.5199999996</v>
          </cell>
          <cell r="DL205">
            <v>13878211.809999999</v>
          </cell>
          <cell r="DM205">
            <v>6881311.21</v>
          </cell>
          <cell r="DN205">
            <v>4346471.8600000003</v>
          </cell>
          <cell r="DO205">
            <v>11227783.07</v>
          </cell>
          <cell r="EB205">
            <v>0</v>
          </cell>
          <cell r="EC205">
            <v>0</v>
          </cell>
          <cell r="ED205">
            <v>0</v>
          </cell>
          <cell r="EE205">
            <v>0</v>
          </cell>
          <cell r="EF205">
            <v>0</v>
          </cell>
          <cell r="EG205">
            <v>0</v>
          </cell>
          <cell r="EH205">
            <v>0</v>
          </cell>
          <cell r="EI205">
            <v>0</v>
          </cell>
          <cell r="EJ205">
            <v>0</v>
          </cell>
          <cell r="EK205">
            <v>0</v>
          </cell>
          <cell r="EL205">
            <v>0</v>
          </cell>
          <cell r="EM205">
            <v>0</v>
          </cell>
          <cell r="EN205">
            <v>0</v>
          </cell>
          <cell r="EO205">
            <v>0</v>
          </cell>
          <cell r="EP205">
            <v>0</v>
          </cell>
          <cell r="EQ205">
            <v>0</v>
          </cell>
          <cell r="ER205">
            <v>0</v>
          </cell>
          <cell r="FE205">
            <v>0</v>
          </cell>
          <cell r="FF205">
            <v>0</v>
          </cell>
          <cell r="FG205">
            <v>0</v>
          </cell>
          <cell r="FH205">
            <v>0</v>
          </cell>
          <cell r="FI205">
            <v>0</v>
          </cell>
          <cell r="FJ205">
            <v>0</v>
          </cell>
          <cell r="FK205">
            <v>0</v>
          </cell>
          <cell r="FL205">
            <v>0</v>
          </cell>
          <cell r="FM205">
            <v>0</v>
          </cell>
          <cell r="FN205">
            <v>0</v>
          </cell>
          <cell r="FO205">
            <v>0</v>
          </cell>
          <cell r="FP205">
            <v>0</v>
          </cell>
          <cell r="FQ205">
            <v>0</v>
          </cell>
          <cell r="FR205">
            <v>0</v>
          </cell>
          <cell r="FS205">
            <v>0</v>
          </cell>
          <cell r="FT205">
            <v>0</v>
          </cell>
          <cell r="FU205">
            <v>0</v>
          </cell>
        </row>
        <row r="206">
          <cell r="B206" t="str">
            <v xml:space="preserve">Anfex Powder </v>
          </cell>
          <cell r="C206" t="str">
            <v>Mining</v>
          </cell>
          <cell r="D206">
            <v>1229660.97</v>
          </cell>
          <cell r="E206">
            <v>1130625.19</v>
          </cell>
          <cell r="F206">
            <v>1160685.94</v>
          </cell>
          <cell r="G206">
            <v>1180864.0900000001</v>
          </cell>
          <cell r="H206">
            <v>0</v>
          </cell>
          <cell r="I206">
            <v>0</v>
          </cell>
          <cell r="J206">
            <v>0</v>
          </cell>
          <cell r="K206">
            <v>0</v>
          </cell>
          <cell r="L206">
            <v>0</v>
          </cell>
          <cell r="M206">
            <v>0</v>
          </cell>
          <cell r="N206">
            <v>0</v>
          </cell>
          <cell r="O206">
            <v>0</v>
          </cell>
          <cell r="P206">
            <v>2360286.16</v>
          </cell>
          <cell r="Q206">
            <v>3520972.1</v>
          </cell>
          <cell r="R206">
            <v>4701836.1900000004</v>
          </cell>
          <cell r="S206">
            <v>4701836.1900000004</v>
          </cell>
          <cell r="T206">
            <v>4701836.1900000004</v>
          </cell>
          <cell r="U206">
            <v>4701836.1900000004</v>
          </cell>
          <cell r="V206">
            <v>4701836.1900000004</v>
          </cell>
          <cell r="W206">
            <v>4701836.1900000004</v>
          </cell>
          <cell r="X206">
            <v>4701836.1900000004</v>
          </cell>
          <cell r="Y206">
            <v>4701836.1900000004</v>
          </cell>
          <cell r="Z206">
            <v>4701836.1900000004</v>
          </cell>
          <cell r="AA206">
            <v>3520972.1</v>
          </cell>
          <cell r="AB206">
            <v>1180864.0900000001</v>
          </cell>
          <cell r="AC206">
            <v>4701836.1900000004</v>
          </cell>
          <cell r="AD206">
            <v>0</v>
          </cell>
          <cell r="AE206">
            <v>0</v>
          </cell>
          <cell r="AF206">
            <v>0</v>
          </cell>
          <cell r="AG206">
            <v>1193968.43</v>
          </cell>
          <cell r="AH206">
            <v>1153966.19</v>
          </cell>
          <cell r="AI206">
            <v>1205188.1300000001</v>
          </cell>
          <cell r="AJ206">
            <v>1244674.29</v>
          </cell>
          <cell r="AK206">
            <v>1175763.23</v>
          </cell>
          <cell r="AL206">
            <v>1207440.6099999999</v>
          </cell>
          <cell r="AM206">
            <v>1202401.23</v>
          </cell>
          <cell r="AN206">
            <v>1151417.28</v>
          </cell>
          <cell r="AO206">
            <v>947183.02</v>
          </cell>
          <cell r="AP206">
            <v>1076959.4200000002</v>
          </cell>
          <cell r="AQ206">
            <v>995485.6399999999</v>
          </cell>
          <cell r="AR206">
            <v>1138691.1599999999</v>
          </cell>
          <cell r="AS206">
            <v>2347934.62</v>
          </cell>
          <cell r="AT206">
            <v>3553122.75</v>
          </cell>
          <cell r="AU206">
            <v>4797797.04</v>
          </cell>
          <cell r="AV206">
            <v>5973560.2699999996</v>
          </cell>
          <cell r="AW206">
            <v>7181000.879999999</v>
          </cell>
          <cell r="AX206">
            <v>8383402.1099999994</v>
          </cell>
          <cell r="AY206">
            <v>9534819.3899999987</v>
          </cell>
          <cell r="AZ206">
            <v>10482002.409999998</v>
          </cell>
          <cell r="BA206">
            <v>11558961.829999998</v>
          </cell>
          <cell r="BB206">
            <v>12554447.469999999</v>
          </cell>
          <cell r="BC206">
            <v>13693138.629999999</v>
          </cell>
          <cell r="BD206">
            <v>3553122.75</v>
          </cell>
          <cell r="BE206">
            <v>3627878.13</v>
          </cell>
          <cell r="BF206">
            <v>7181000.8799999999</v>
          </cell>
          <cell r="BG206">
            <v>3301001.5300000003</v>
          </cell>
          <cell r="BH206">
            <v>3211136.2199999997</v>
          </cell>
          <cell r="BI206">
            <v>6512137.75</v>
          </cell>
          <cell r="BJ206">
            <v>1229660.97</v>
          </cell>
          <cell r="BK206">
            <v>1130625.19</v>
          </cell>
          <cell r="BL206">
            <v>1160685.94</v>
          </cell>
          <cell r="BM206">
            <v>1180864.0900000001</v>
          </cell>
          <cell r="BN206">
            <v>1175763.23</v>
          </cell>
          <cell r="BO206">
            <v>1207440.6099999999</v>
          </cell>
          <cell r="BP206">
            <v>1202401.23</v>
          </cell>
          <cell r="BQ206">
            <v>1151417.28</v>
          </cell>
          <cell r="BR206">
            <v>947183.02</v>
          </cell>
          <cell r="BS206">
            <v>1076959.4200000002</v>
          </cell>
          <cell r="BT206">
            <v>995485.6399999999</v>
          </cell>
          <cell r="BU206">
            <v>1138691.1599999999</v>
          </cell>
          <cell r="BV206">
            <v>2360286.16</v>
          </cell>
          <cell r="BW206">
            <v>3520972.1</v>
          </cell>
          <cell r="BX206">
            <v>4701836.1900000004</v>
          </cell>
          <cell r="BY206">
            <v>5877599.4199999999</v>
          </cell>
          <cell r="BZ206">
            <v>7085040.0299999993</v>
          </cell>
          <cell r="CA206">
            <v>8287441.2599999998</v>
          </cell>
          <cell r="CB206">
            <v>9438858.5399999991</v>
          </cell>
          <cell r="CC206">
            <v>10386041.559999999</v>
          </cell>
          <cell r="CD206">
            <v>11463000.979999999</v>
          </cell>
          <cell r="CE206">
            <v>12458486.619999999</v>
          </cell>
          <cell r="CF206">
            <v>13597177.779999999</v>
          </cell>
          <cell r="CG206">
            <v>3520972.1</v>
          </cell>
          <cell r="CH206">
            <v>3564067.93</v>
          </cell>
          <cell r="CI206">
            <v>7085040.0300000003</v>
          </cell>
          <cell r="CJ206">
            <v>3301001.5300000003</v>
          </cell>
          <cell r="CK206">
            <v>3211136.2199999997</v>
          </cell>
          <cell r="CL206">
            <v>6512137.75</v>
          </cell>
          <cell r="CM206">
            <v>1327277.5299999998</v>
          </cell>
          <cell r="CN206">
            <v>1517505</v>
          </cell>
          <cell r="CO206">
            <v>1018263.4700000002</v>
          </cell>
          <cell r="CP206">
            <v>1284618.68</v>
          </cell>
          <cell r="CQ206">
            <v>1392797.98</v>
          </cell>
          <cell r="CR206">
            <v>1467281.87</v>
          </cell>
          <cell r="CS206">
            <v>1310242.1000000001</v>
          </cell>
          <cell r="CT206">
            <v>1469062.62</v>
          </cell>
          <cell r="CU206">
            <v>1279759.24</v>
          </cell>
          <cell r="CV206">
            <v>1748711.95</v>
          </cell>
          <cell r="CW206">
            <v>1062315.1200000001</v>
          </cell>
          <cell r="CX206">
            <v>1167378.1099999999</v>
          </cell>
          <cell r="CY206">
            <v>2844782.53</v>
          </cell>
          <cell r="CZ206">
            <v>3863046</v>
          </cell>
          <cell r="DA206">
            <v>5147664.68</v>
          </cell>
          <cell r="DB206">
            <v>6540462.6600000001</v>
          </cell>
          <cell r="DC206">
            <v>8007744.5300000003</v>
          </cell>
          <cell r="DD206">
            <v>9317986.6300000008</v>
          </cell>
          <cell r="DE206">
            <v>10787049.25</v>
          </cell>
          <cell r="DF206">
            <v>12066808.49</v>
          </cell>
          <cell r="DG206">
            <v>13815520.439999999</v>
          </cell>
          <cell r="DH206">
            <v>14877835.559999999</v>
          </cell>
          <cell r="DI206">
            <v>16045213.669999998</v>
          </cell>
          <cell r="DJ206">
            <v>3863046</v>
          </cell>
          <cell r="DK206">
            <v>4144698.5300000003</v>
          </cell>
          <cell r="DL206">
            <v>8007744.5300000003</v>
          </cell>
          <cell r="DM206">
            <v>4059063.96</v>
          </cell>
          <cell r="DN206">
            <v>3978405.1799999997</v>
          </cell>
          <cell r="DO206">
            <v>8037469.1399999997</v>
          </cell>
          <cell r="EB206">
            <v>0</v>
          </cell>
          <cell r="EC206">
            <v>0</v>
          </cell>
          <cell r="ED206">
            <v>0</v>
          </cell>
          <cell r="EE206">
            <v>0</v>
          </cell>
          <cell r="EF206">
            <v>0</v>
          </cell>
          <cell r="EG206">
            <v>0</v>
          </cell>
          <cell r="EH206">
            <v>0</v>
          </cell>
          <cell r="EI206">
            <v>0</v>
          </cell>
          <cell r="EJ206">
            <v>0</v>
          </cell>
          <cell r="EK206">
            <v>0</v>
          </cell>
          <cell r="EL206">
            <v>0</v>
          </cell>
          <cell r="EM206">
            <v>0</v>
          </cell>
          <cell r="EN206">
            <v>0</v>
          </cell>
          <cell r="EO206">
            <v>0</v>
          </cell>
          <cell r="EP206">
            <v>0</v>
          </cell>
          <cell r="EQ206">
            <v>0</v>
          </cell>
          <cell r="ER206">
            <v>0</v>
          </cell>
          <cell r="FE206">
            <v>0</v>
          </cell>
          <cell r="FF206">
            <v>0</v>
          </cell>
          <cell r="FG206">
            <v>0</v>
          </cell>
          <cell r="FH206">
            <v>0</v>
          </cell>
          <cell r="FI206">
            <v>0</v>
          </cell>
          <cell r="FJ206">
            <v>0</v>
          </cell>
          <cell r="FK206">
            <v>0</v>
          </cell>
          <cell r="FL206">
            <v>0</v>
          </cell>
          <cell r="FM206">
            <v>0</v>
          </cell>
          <cell r="FN206">
            <v>0</v>
          </cell>
          <cell r="FO206">
            <v>0</v>
          </cell>
          <cell r="FP206">
            <v>0</v>
          </cell>
          <cell r="FQ206">
            <v>0</v>
          </cell>
          <cell r="FR206">
            <v>0</v>
          </cell>
          <cell r="FS206">
            <v>0</v>
          </cell>
          <cell r="FT206">
            <v>0</v>
          </cell>
          <cell r="FU206">
            <v>0</v>
          </cell>
        </row>
        <row r="207">
          <cell r="B207" t="str">
            <v>Drill Rods/Accessories</v>
          </cell>
          <cell r="C207" t="str">
            <v>Mining</v>
          </cell>
          <cell r="D207">
            <v>917390.02</v>
          </cell>
          <cell r="E207">
            <v>1223395.31</v>
          </cell>
          <cell r="F207">
            <v>1380995.5100000002</v>
          </cell>
          <cell r="G207">
            <v>944178.38</v>
          </cell>
          <cell r="H207">
            <v>0</v>
          </cell>
          <cell r="I207">
            <v>0</v>
          </cell>
          <cell r="J207">
            <v>0</v>
          </cell>
          <cell r="K207">
            <v>0</v>
          </cell>
          <cell r="L207">
            <v>0</v>
          </cell>
          <cell r="M207">
            <v>0</v>
          </cell>
          <cell r="N207">
            <v>0</v>
          </cell>
          <cell r="O207">
            <v>0</v>
          </cell>
          <cell r="P207">
            <v>2140785.33</v>
          </cell>
          <cell r="Q207">
            <v>3521780.8400000003</v>
          </cell>
          <cell r="R207">
            <v>4465959.2200000007</v>
          </cell>
          <cell r="S207">
            <v>4465959.2200000007</v>
          </cell>
          <cell r="T207">
            <v>4465959.2200000007</v>
          </cell>
          <cell r="U207">
            <v>4465959.2200000007</v>
          </cell>
          <cell r="V207">
            <v>4465959.2200000007</v>
          </cell>
          <cell r="W207">
            <v>4465959.2200000007</v>
          </cell>
          <cell r="X207">
            <v>4465959.2200000007</v>
          </cell>
          <cell r="Y207">
            <v>4465959.2200000007</v>
          </cell>
          <cell r="Z207">
            <v>4465959.2200000007</v>
          </cell>
          <cell r="AA207">
            <v>3521780.8400000003</v>
          </cell>
          <cell r="AB207">
            <v>944178.38</v>
          </cell>
          <cell r="AC207">
            <v>4465959.2200000007</v>
          </cell>
          <cell r="AD207">
            <v>0</v>
          </cell>
          <cell r="AE207">
            <v>0</v>
          </cell>
          <cell r="AF207">
            <v>0</v>
          </cell>
          <cell r="AG207">
            <v>922328.75</v>
          </cell>
          <cell r="AH207">
            <v>941773.93</v>
          </cell>
          <cell r="AI207">
            <v>951983.17999999993</v>
          </cell>
          <cell r="AJ207">
            <v>985091.7</v>
          </cell>
          <cell r="AK207">
            <v>956205.89000000013</v>
          </cell>
          <cell r="AL207">
            <v>913140.20000000019</v>
          </cell>
          <cell r="AM207">
            <v>952707.34</v>
          </cell>
          <cell r="AN207">
            <v>914838.68000000017</v>
          </cell>
          <cell r="AO207">
            <v>716296.90000000014</v>
          </cell>
          <cell r="AP207">
            <v>935651.03</v>
          </cell>
          <cell r="AQ207">
            <v>843173.47</v>
          </cell>
          <cell r="AR207">
            <v>909862.08000000007</v>
          </cell>
          <cell r="AS207">
            <v>1864102.6800000002</v>
          </cell>
          <cell r="AT207">
            <v>2816085.8600000003</v>
          </cell>
          <cell r="AU207">
            <v>3801177.5600000005</v>
          </cell>
          <cell r="AV207">
            <v>4757383.4500000011</v>
          </cell>
          <cell r="AW207">
            <v>5670523.6500000013</v>
          </cell>
          <cell r="AX207">
            <v>6623230.9900000012</v>
          </cell>
          <cell r="AY207">
            <v>7538069.6700000018</v>
          </cell>
          <cell r="AZ207">
            <v>8254366.5700000022</v>
          </cell>
          <cell r="BA207">
            <v>9190017.6000000015</v>
          </cell>
          <cell r="BB207">
            <v>10033191.070000002</v>
          </cell>
          <cell r="BC207">
            <v>10943053.150000002</v>
          </cell>
          <cell r="BD207">
            <v>2816085.8600000003</v>
          </cell>
          <cell r="BE207">
            <v>2854437.79</v>
          </cell>
          <cell r="BF207">
            <v>5670523.6500000004</v>
          </cell>
          <cell r="BG207">
            <v>2583842.9200000004</v>
          </cell>
          <cell r="BH207">
            <v>2688686.58</v>
          </cell>
          <cell r="BI207">
            <v>5272529.5</v>
          </cell>
          <cell r="BJ207">
            <v>917390.02</v>
          </cell>
          <cell r="BK207">
            <v>1223395.31</v>
          </cell>
          <cell r="BL207">
            <v>1380995.5100000002</v>
          </cell>
          <cell r="BM207">
            <v>944178.38</v>
          </cell>
          <cell r="BN207">
            <v>956205.89000000013</v>
          </cell>
          <cell r="BO207">
            <v>913140.20000000019</v>
          </cell>
          <cell r="BP207">
            <v>952707.34</v>
          </cell>
          <cell r="BQ207">
            <v>914838.68000000017</v>
          </cell>
          <cell r="BR207">
            <v>716296.90000000014</v>
          </cell>
          <cell r="BS207">
            <v>935651.03</v>
          </cell>
          <cell r="BT207">
            <v>843173.47</v>
          </cell>
          <cell r="BU207">
            <v>909862.08000000007</v>
          </cell>
          <cell r="BV207">
            <v>2140785.33</v>
          </cell>
          <cell r="BW207">
            <v>3521780.8400000003</v>
          </cell>
          <cell r="BX207">
            <v>4465959.2200000007</v>
          </cell>
          <cell r="BY207">
            <v>5422165.1100000013</v>
          </cell>
          <cell r="BZ207">
            <v>6335305.3100000015</v>
          </cell>
          <cell r="CA207">
            <v>7288012.6500000013</v>
          </cell>
          <cell r="CB207">
            <v>8202851.3300000019</v>
          </cell>
          <cell r="CC207">
            <v>8919148.2300000023</v>
          </cell>
          <cell r="CD207">
            <v>9854799.2600000016</v>
          </cell>
          <cell r="CE207">
            <v>10697972.730000002</v>
          </cell>
          <cell r="CF207">
            <v>11607834.810000002</v>
          </cell>
          <cell r="CG207">
            <v>3521780.8400000003</v>
          </cell>
          <cell r="CH207">
            <v>2813524.47</v>
          </cell>
          <cell r="CI207">
            <v>6335305.3100000005</v>
          </cell>
          <cell r="CJ207">
            <v>2583842.9200000004</v>
          </cell>
          <cell r="CK207">
            <v>2688686.58</v>
          </cell>
          <cell r="CL207">
            <v>5272529.5</v>
          </cell>
          <cell r="CM207">
            <v>1063266.53</v>
          </cell>
          <cell r="CN207">
            <v>1067910.7800000003</v>
          </cell>
          <cell r="CO207">
            <v>1567615.88</v>
          </cell>
          <cell r="CP207">
            <v>1099096.5400000003</v>
          </cell>
          <cell r="CQ207">
            <v>1115475.3999999999</v>
          </cell>
          <cell r="CR207">
            <v>854670.64</v>
          </cell>
          <cell r="CS207">
            <v>1085823.93</v>
          </cell>
          <cell r="CT207">
            <v>1576275.03</v>
          </cell>
          <cell r="CU207">
            <v>1008440.7499999999</v>
          </cell>
          <cell r="CV207">
            <v>1053001.6599999999</v>
          </cell>
          <cell r="CW207">
            <v>680120.17</v>
          </cell>
          <cell r="CX207">
            <v>506472.37</v>
          </cell>
          <cell r="CY207">
            <v>2131177.3100000005</v>
          </cell>
          <cell r="CZ207">
            <v>3698793.1900000004</v>
          </cell>
          <cell r="DA207">
            <v>4797889.7300000004</v>
          </cell>
          <cell r="DB207">
            <v>5913365.1300000008</v>
          </cell>
          <cell r="DC207">
            <v>6768035.7700000005</v>
          </cell>
          <cell r="DD207">
            <v>7853859.7000000002</v>
          </cell>
          <cell r="DE207">
            <v>9430134.7300000004</v>
          </cell>
          <cell r="DF207">
            <v>10438575.48</v>
          </cell>
          <cell r="DG207">
            <v>11491577.140000001</v>
          </cell>
          <cell r="DH207">
            <v>12171697.310000001</v>
          </cell>
          <cell r="DI207">
            <v>12678169.68</v>
          </cell>
          <cell r="DJ207">
            <v>3698793.1900000004</v>
          </cell>
          <cell r="DK207">
            <v>3069242.5800000005</v>
          </cell>
          <cell r="DL207">
            <v>6768035.7700000014</v>
          </cell>
          <cell r="DM207">
            <v>3670539.71</v>
          </cell>
          <cell r="DN207">
            <v>2239594.1999999997</v>
          </cell>
          <cell r="DO207">
            <v>5910133.9100000001</v>
          </cell>
          <cell r="EB207">
            <v>0</v>
          </cell>
          <cell r="EC207">
            <v>0</v>
          </cell>
          <cell r="ED207">
            <v>0</v>
          </cell>
          <cell r="EE207">
            <v>0</v>
          </cell>
          <cell r="EF207">
            <v>0</v>
          </cell>
          <cell r="EG207">
            <v>0</v>
          </cell>
          <cell r="EH207">
            <v>0</v>
          </cell>
          <cell r="EI207">
            <v>0</v>
          </cell>
          <cell r="EJ207">
            <v>0</v>
          </cell>
          <cell r="EK207">
            <v>0</v>
          </cell>
          <cell r="EL207">
            <v>0</v>
          </cell>
          <cell r="EM207">
            <v>0</v>
          </cell>
          <cell r="EN207">
            <v>0</v>
          </cell>
          <cell r="EO207">
            <v>0</v>
          </cell>
          <cell r="EP207">
            <v>0</v>
          </cell>
          <cell r="EQ207">
            <v>0</v>
          </cell>
          <cell r="ER207">
            <v>0</v>
          </cell>
          <cell r="FE207">
            <v>0</v>
          </cell>
          <cell r="FF207">
            <v>0</v>
          </cell>
          <cell r="FG207">
            <v>0</v>
          </cell>
          <cell r="FH207">
            <v>0</v>
          </cell>
          <cell r="FI207">
            <v>0</v>
          </cell>
          <cell r="FJ207">
            <v>0</v>
          </cell>
          <cell r="FK207">
            <v>0</v>
          </cell>
          <cell r="FL207">
            <v>0</v>
          </cell>
          <cell r="FM207">
            <v>0</v>
          </cell>
          <cell r="FN207">
            <v>0</v>
          </cell>
          <cell r="FO207">
            <v>0</v>
          </cell>
          <cell r="FP207">
            <v>0</v>
          </cell>
          <cell r="FQ207">
            <v>0</v>
          </cell>
          <cell r="FR207">
            <v>0</v>
          </cell>
          <cell r="FS207">
            <v>0</v>
          </cell>
          <cell r="FT207">
            <v>0</v>
          </cell>
          <cell r="FU207">
            <v>0</v>
          </cell>
        </row>
        <row r="208">
          <cell r="B208" t="str">
            <v>Support</v>
          </cell>
          <cell r="C208" t="str">
            <v>Mining</v>
          </cell>
          <cell r="D208">
            <v>493167.54999999993</v>
          </cell>
          <cell r="E208">
            <v>517932.01</v>
          </cell>
          <cell r="F208">
            <v>445785.09</v>
          </cell>
          <cell r="G208">
            <v>540833.02</v>
          </cell>
          <cell r="H208">
            <v>0</v>
          </cell>
          <cell r="I208">
            <v>0</v>
          </cell>
          <cell r="J208">
            <v>0</v>
          </cell>
          <cell r="K208">
            <v>0</v>
          </cell>
          <cell r="L208">
            <v>0</v>
          </cell>
          <cell r="M208">
            <v>0</v>
          </cell>
          <cell r="N208">
            <v>0</v>
          </cell>
          <cell r="O208">
            <v>0</v>
          </cell>
          <cell r="P208">
            <v>1011099.5599999999</v>
          </cell>
          <cell r="Q208">
            <v>1456884.65</v>
          </cell>
          <cell r="R208">
            <v>1997717.67</v>
          </cell>
          <cell r="S208">
            <v>1997717.67</v>
          </cell>
          <cell r="T208">
            <v>1997717.67</v>
          </cell>
          <cell r="U208">
            <v>1997717.67</v>
          </cell>
          <cell r="V208">
            <v>1997717.67</v>
          </cell>
          <cell r="W208">
            <v>1997717.67</v>
          </cell>
          <cell r="X208">
            <v>1997717.67</v>
          </cell>
          <cell r="Y208">
            <v>1997717.67</v>
          </cell>
          <cell r="Z208">
            <v>1997717.67</v>
          </cell>
          <cell r="AA208">
            <v>1456884.65</v>
          </cell>
          <cell r="AB208">
            <v>540833.02</v>
          </cell>
          <cell r="AC208">
            <v>1997717.67</v>
          </cell>
          <cell r="AD208">
            <v>0</v>
          </cell>
          <cell r="AE208">
            <v>0</v>
          </cell>
          <cell r="AF208">
            <v>0</v>
          </cell>
          <cell r="AG208">
            <v>464636.44</v>
          </cell>
          <cell r="AH208">
            <v>464863.76999999996</v>
          </cell>
          <cell r="AI208">
            <v>460418.09</v>
          </cell>
          <cell r="AJ208">
            <v>459208.93</v>
          </cell>
          <cell r="AK208">
            <v>461300.25999999995</v>
          </cell>
          <cell r="AL208">
            <v>461931.64</v>
          </cell>
          <cell r="AM208">
            <v>480261.54</v>
          </cell>
          <cell r="AN208">
            <v>486973.92</v>
          </cell>
          <cell r="AO208">
            <v>464581.56999999995</v>
          </cell>
          <cell r="AP208">
            <v>507915.64</v>
          </cell>
          <cell r="AQ208">
            <v>478603.32</v>
          </cell>
          <cell r="AR208">
            <v>514792.33999999997</v>
          </cell>
          <cell r="AS208">
            <v>929500.21</v>
          </cell>
          <cell r="AT208">
            <v>1389918.3</v>
          </cell>
          <cell r="AU208">
            <v>1849127.23</v>
          </cell>
          <cell r="AV208">
            <v>2310427.4899999998</v>
          </cell>
          <cell r="AW208">
            <v>2772359.13</v>
          </cell>
          <cell r="AX208">
            <v>3252620.67</v>
          </cell>
          <cell r="AY208">
            <v>3739594.59</v>
          </cell>
          <cell r="AZ208">
            <v>4204176.16</v>
          </cell>
          <cell r="BA208">
            <v>4712091.8</v>
          </cell>
          <cell r="BB208">
            <v>5190695.12</v>
          </cell>
          <cell r="BC208">
            <v>5705487.46</v>
          </cell>
          <cell r="BD208">
            <v>1389918.3</v>
          </cell>
          <cell r="BE208">
            <v>1382440.83</v>
          </cell>
          <cell r="BF208">
            <v>2772359.13</v>
          </cell>
          <cell r="BG208">
            <v>1431817.0299999998</v>
          </cell>
          <cell r="BH208">
            <v>1501311.3</v>
          </cell>
          <cell r="BI208">
            <v>2933128.33</v>
          </cell>
          <cell r="BJ208">
            <v>493167.54999999993</v>
          </cell>
          <cell r="BK208">
            <v>517932.01</v>
          </cell>
          <cell r="BL208">
            <v>445785.09</v>
          </cell>
          <cell r="BM208">
            <v>540833.02</v>
          </cell>
          <cell r="BN208">
            <v>461300.25999999995</v>
          </cell>
          <cell r="BO208">
            <v>461931.64</v>
          </cell>
          <cell r="BP208">
            <v>480261.54</v>
          </cell>
          <cell r="BQ208">
            <v>486973.92</v>
          </cell>
          <cell r="BR208">
            <v>464581.56999999995</v>
          </cell>
          <cell r="BS208">
            <v>507915.64</v>
          </cell>
          <cell r="BT208">
            <v>478603.32</v>
          </cell>
          <cell r="BU208">
            <v>514792.33999999997</v>
          </cell>
          <cell r="BV208">
            <v>1011099.5599999999</v>
          </cell>
          <cell r="BW208">
            <v>1456884.65</v>
          </cell>
          <cell r="BX208">
            <v>1997717.67</v>
          </cell>
          <cell r="BY208">
            <v>2459017.9299999997</v>
          </cell>
          <cell r="BZ208">
            <v>2920949.57</v>
          </cell>
          <cell r="CA208">
            <v>3401211.11</v>
          </cell>
          <cell r="CB208">
            <v>3888185.03</v>
          </cell>
          <cell r="CC208">
            <v>4352766.5999999996</v>
          </cell>
          <cell r="CD208">
            <v>4860682.2399999993</v>
          </cell>
          <cell r="CE208">
            <v>5339285.5599999996</v>
          </cell>
          <cell r="CF208">
            <v>5854077.8999999994</v>
          </cell>
          <cell r="CG208">
            <v>1456884.65</v>
          </cell>
          <cell r="CH208">
            <v>1464064.92</v>
          </cell>
          <cell r="CI208">
            <v>2920949.57</v>
          </cell>
          <cell r="CJ208">
            <v>1431817.0299999998</v>
          </cell>
          <cell r="CK208">
            <v>1501311.3</v>
          </cell>
          <cell r="CL208">
            <v>2933128.33</v>
          </cell>
          <cell r="CM208">
            <v>576430.11</v>
          </cell>
          <cell r="CN208">
            <v>505798.94</v>
          </cell>
          <cell r="CO208">
            <v>415312.81999999995</v>
          </cell>
          <cell r="CP208">
            <v>530677.99</v>
          </cell>
          <cell r="CQ208">
            <v>617240.71</v>
          </cell>
          <cell r="CR208">
            <v>506364.18999999994</v>
          </cell>
          <cell r="CS208">
            <v>431409.4499999999</v>
          </cell>
          <cell r="CT208">
            <v>608167.14999999979</v>
          </cell>
          <cell r="CU208">
            <v>314175.93</v>
          </cell>
          <cell r="CV208">
            <v>449323.9200000001</v>
          </cell>
          <cell r="CW208">
            <v>517263.66000000003</v>
          </cell>
          <cell r="CX208">
            <v>525920.91</v>
          </cell>
          <cell r="CY208">
            <v>1082229.05</v>
          </cell>
          <cell r="CZ208">
            <v>1497541.87</v>
          </cell>
          <cell r="DA208">
            <v>2028219.86</v>
          </cell>
          <cell r="DB208">
            <v>2645460.5700000003</v>
          </cell>
          <cell r="DC208">
            <v>3151824.7600000002</v>
          </cell>
          <cell r="DD208">
            <v>3583234.21</v>
          </cell>
          <cell r="DE208">
            <v>4191401.36</v>
          </cell>
          <cell r="DF208">
            <v>4505577.29</v>
          </cell>
          <cell r="DG208">
            <v>4954901.21</v>
          </cell>
          <cell r="DH208">
            <v>5472164.8700000001</v>
          </cell>
          <cell r="DI208">
            <v>5998085.7800000003</v>
          </cell>
          <cell r="DJ208">
            <v>1497541.87</v>
          </cell>
          <cell r="DK208">
            <v>1654282.89</v>
          </cell>
          <cell r="DL208">
            <v>3151824.76</v>
          </cell>
          <cell r="DM208">
            <v>1353752.5299999998</v>
          </cell>
          <cell r="DN208">
            <v>1492508.4900000002</v>
          </cell>
          <cell r="DO208">
            <v>2846261.02</v>
          </cell>
          <cell r="EB208">
            <v>0</v>
          </cell>
          <cell r="EC208">
            <v>0</v>
          </cell>
          <cell r="ED208">
            <v>0</v>
          </cell>
          <cell r="EE208">
            <v>0</v>
          </cell>
          <cell r="EF208">
            <v>0</v>
          </cell>
          <cell r="EG208">
            <v>0</v>
          </cell>
          <cell r="EH208">
            <v>0</v>
          </cell>
          <cell r="EI208">
            <v>0</v>
          </cell>
          <cell r="EJ208">
            <v>0</v>
          </cell>
          <cell r="EK208">
            <v>0</v>
          </cell>
          <cell r="EL208">
            <v>0</v>
          </cell>
          <cell r="EM208">
            <v>0</v>
          </cell>
          <cell r="EN208">
            <v>0</v>
          </cell>
          <cell r="EO208">
            <v>0</v>
          </cell>
          <cell r="EP208">
            <v>0</v>
          </cell>
          <cell r="EQ208">
            <v>0</v>
          </cell>
          <cell r="ER208">
            <v>0</v>
          </cell>
          <cell r="FE208">
            <v>0</v>
          </cell>
          <cell r="FF208">
            <v>0</v>
          </cell>
          <cell r="FG208">
            <v>0</v>
          </cell>
          <cell r="FH208">
            <v>0</v>
          </cell>
          <cell r="FI208">
            <v>0</v>
          </cell>
          <cell r="FJ208">
            <v>0</v>
          </cell>
          <cell r="FK208">
            <v>0</v>
          </cell>
          <cell r="FL208">
            <v>0</v>
          </cell>
          <cell r="FM208">
            <v>0</v>
          </cell>
          <cell r="FN208">
            <v>0</v>
          </cell>
          <cell r="FO208">
            <v>0</v>
          </cell>
          <cell r="FP208">
            <v>0</v>
          </cell>
          <cell r="FQ208">
            <v>0</v>
          </cell>
          <cell r="FR208">
            <v>0</v>
          </cell>
          <cell r="FS208">
            <v>0</v>
          </cell>
          <cell r="FT208">
            <v>0</v>
          </cell>
          <cell r="FU208">
            <v>0</v>
          </cell>
        </row>
        <row r="209">
          <cell r="B209" t="str">
            <v>Electricity</v>
          </cell>
          <cell r="C209" t="str">
            <v>Mining</v>
          </cell>
          <cell r="D209">
            <v>4229299.3099999996</v>
          </cell>
          <cell r="E209">
            <v>4476993.1000000006</v>
          </cell>
          <cell r="F209">
            <v>6284441.1699999999</v>
          </cell>
          <cell r="G209">
            <v>6650696.3799999999</v>
          </cell>
          <cell r="H209">
            <v>0</v>
          </cell>
          <cell r="I209">
            <v>0</v>
          </cell>
          <cell r="J209">
            <v>0</v>
          </cell>
          <cell r="K209">
            <v>0</v>
          </cell>
          <cell r="L209">
            <v>0</v>
          </cell>
          <cell r="M209">
            <v>0</v>
          </cell>
          <cell r="N209">
            <v>0</v>
          </cell>
          <cell r="O209">
            <v>0</v>
          </cell>
          <cell r="P209">
            <v>8706292.4100000001</v>
          </cell>
          <cell r="Q209">
            <v>14990733.58</v>
          </cell>
          <cell r="R209">
            <v>21641429.960000001</v>
          </cell>
          <cell r="S209">
            <v>21641429.960000001</v>
          </cell>
          <cell r="T209">
            <v>21641429.960000001</v>
          </cell>
          <cell r="U209">
            <v>21641429.960000001</v>
          </cell>
          <cell r="V209">
            <v>21641429.960000001</v>
          </cell>
          <cell r="W209">
            <v>21641429.960000001</v>
          </cell>
          <cell r="X209">
            <v>21641429.960000001</v>
          </cell>
          <cell r="Y209">
            <v>21641429.960000001</v>
          </cell>
          <cell r="Z209">
            <v>21641429.960000001</v>
          </cell>
          <cell r="AA209">
            <v>14990733.58</v>
          </cell>
          <cell r="AB209">
            <v>6650696.3799999999</v>
          </cell>
          <cell r="AC209">
            <v>21641429.960000001</v>
          </cell>
          <cell r="AD209">
            <v>0</v>
          </cell>
          <cell r="AE209">
            <v>0</v>
          </cell>
          <cell r="AF209">
            <v>0</v>
          </cell>
          <cell r="AG209">
            <v>4386198.43</v>
          </cell>
          <cell r="AH209">
            <v>4530903.4800000004</v>
          </cell>
          <cell r="AI209">
            <v>6610846.7800000003</v>
          </cell>
          <cell r="AJ209">
            <v>7040326.9500000002</v>
          </cell>
          <cell r="AK209">
            <v>6691795.9100000001</v>
          </cell>
          <cell r="AL209">
            <v>4384745.3100000005</v>
          </cell>
          <cell r="AM209">
            <v>4530903.4800000004</v>
          </cell>
          <cell r="AN209">
            <v>4366283.8899999997</v>
          </cell>
          <cell r="AO209">
            <v>4511826.6900000004</v>
          </cell>
          <cell r="AP209">
            <v>4511826.6900000004</v>
          </cell>
          <cell r="AQ209">
            <v>4075198.3</v>
          </cell>
          <cell r="AR209">
            <v>4511826.6900000004</v>
          </cell>
          <cell r="AS209">
            <v>8917101.9100000001</v>
          </cell>
          <cell r="AT209">
            <v>15527948.690000001</v>
          </cell>
          <cell r="AU209">
            <v>22568275.640000001</v>
          </cell>
          <cell r="AV209">
            <v>29260071.550000001</v>
          </cell>
          <cell r="AW209">
            <v>33644816.859999999</v>
          </cell>
          <cell r="AX209">
            <v>38175720.340000004</v>
          </cell>
          <cell r="AY209">
            <v>42542004.230000004</v>
          </cell>
          <cell r="AZ209">
            <v>47053830.920000002</v>
          </cell>
          <cell r="BA209">
            <v>51565657.609999999</v>
          </cell>
          <cell r="BB209">
            <v>55640855.909999996</v>
          </cell>
          <cell r="BC209">
            <v>60152682.599999994</v>
          </cell>
          <cell r="BD209">
            <v>15527948.690000001</v>
          </cell>
          <cell r="BE209">
            <v>18116868.170000002</v>
          </cell>
          <cell r="BF209">
            <v>33644816.859999999</v>
          </cell>
          <cell r="BG209">
            <v>13409014.060000002</v>
          </cell>
          <cell r="BH209">
            <v>13098851.68</v>
          </cell>
          <cell r="BI209">
            <v>26507865.740000002</v>
          </cell>
          <cell r="BJ209">
            <v>4229299.3099999996</v>
          </cell>
          <cell r="BK209">
            <v>4476993.1000000006</v>
          </cell>
          <cell r="BL209">
            <v>6284441.1699999999</v>
          </cell>
          <cell r="BM209">
            <v>6650696.3799999999</v>
          </cell>
          <cell r="BN209">
            <v>6691795.9100000001</v>
          </cell>
          <cell r="BO209">
            <v>4384745.3100000005</v>
          </cell>
          <cell r="BP209">
            <v>4530903.4800000004</v>
          </cell>
          <cell r="BQ209">
            <v>4366283.8899999997</v>
          </cell>
          <cell r="BR209">
            <v>4511826.6900000004</v>
          </cell>
          <cell r="BS209">
            <v>4511826.6900000004</v>
          </cell>
          <cell r="BT209">
            <v>4075198.3</v>
          </cell>
          <cell r="BU209">
            <v>4511826.6900000004</v>
          </cell>
          <cell r="BV209">
            <v>8706292.4100000001</v>
          </cell>
          <cell r="BW209">
            <v>14990733.58</v>
          </cell>
          <cell r="BX209">
            <v>21641429.960000001</v>
          </cell>
          <cell r="BY209">
            <v>28333225.870000001</v>
          </cell>
          <cell r="BZ209">
            <v>32717971.18</v>
          </cell>
          <cell r="CA209">
            <v>37248874.659999996</v>
          </cell>
          <cell r="CB209">
            <v>41615158.549999997</v>
          </cell>
          <cell r="CC209">
            <v>46126985.239999995</v>
          </cell>
          <cell r="CD209">
            <v>50638811.929999992</v>
          </cell>
          <cell r="CE209">
            <v>54714010.229999989</v>
          </cell>
          <cell r="CF209">
            <v>59225836.919999987</v>
          </cell>
          <cell r="CG209">
            <v>14990733.58</v>
          </cell>
          <cell r="CH209">
            <v>17727237.600000001</v>
          </cell>
          <cell r="CI209">
            <v>32717971.18</v>
          </cell>
          <cell r="CJ209">
            <v>13409014.060000002</v>
          </cell>
          <cell r="CK209">
            <v>13098851.68</v>
          </cell>
          <cell r="CL209">
            <v>26507865.740000002</v>
          </cell>
          <cell r="CM209">
            <v>3437846.04</v>
          </cell>
          <cell r="CN209">
            <v>4617312.74</v>
          </cell>
          <cell r="CO209">
            <v>5961994.0299999993</v>
          </cell>
          <cell r="CP209">
            <v>6348322.5300000003</v>
          </cell>
          <cell r="CQ209">
            <v>6099271.54</v>
          </cell>
          <cell r="CR209">
            <v>4764951.66</v>
          </cell>
          <cell r="CS209">
            <v>3077167.34</v>
          </cell>
          <cell r="CT209">
            <v>4030033.6500000004</v>
          </cell>
          <cell r="CU209">
            <v>3745989.4</v>
          </cell>
          <cell r="CV209">
            <v>3751133.2800000003</v>
          </cell>
          <cell r="CW209">
            <v>3769200</v>
          </cell>
          <cell r="CX209">
            <v>3975361.16</v>
          </cell>
          <cell r="CY209">
            <v>8055158.7800000003</v>
          </cell>
          <cell r="CZ209">
            <v>14017152.809999999</v>
          </cell>
          <cell r="DA209">
            <v>20365475.34</v>
          </cell>
          <cell r="DB209">
            <v>26464746.879999999</v>
          </cell>
          <cell r="DC209">
            <v>31229698.539999999</v>
          </cell>
          <cell r="DD209">
            <v>34306865.879999995</v>
          </cell>
          <cell r="DE209">
            <v>38336899.529999994</v>
          </cell>
          <cell r="DF209">
            <v>42082888.929999992</v>
          </cell>
          <cell r="DG209">
            <v>45834022.209999993</v>
          </cell>
          <cell r="DH209">
            <v>49603222.209999993</v>
          </cell>
          <cell r="DI209">
            <v>53578583.36999999</v>
          </cell>
          <cell r="DJ209">
            <v>14017152.809999999</v>
          </cell>
          <cell r="DK209">
            <v>17212545.73</v>
          </cell>
          <cell r="DL209">
            <v>31229698.539999999</v>
          </cell>
          <cell r="DM209">
            <v>10853190.390000001</v>
          </cell>
          <cell r="DN209">
            <v>11495694.440000001</v>
          </cell>
          <cell r="DO209">
            <v>22348884.830000002</v>
          </cell>
          <cell r="EB209">
            <v>0</v>
          </cell>
          <cell r="EC209">
            <v>0</v>
          </cell>
          <cell r="ED209">
            <v>0</v>
          </cell>
          <cell r="EE209">
            <v>0</v>
          </cell>
          <cell r="EF209">
            <v>0</v>
          </cell>
          <cell r="EG209">
            <v>0</v>
          </cell>
          <cell r="EH209">
            <v>0</v>
          </cell>
          <cell r="EI209">
            <v>0</v>
          </cell>
          <cell r="EJ209">
            <v>0</v>
          </cell>
          <cell r="EK209">
            <v>0</v>
          </cell>
          <cell r="EL209">
            <v>0</v>
          </cell>
          <cell r="EM209">
            <v>0</v>
          </cell>
          <cell r="EN209">
            <v>0</v>
          </cell>
          <cell r="EO209">
            <v>0</v>
          </cell>
          <cell r="EP209">
            <v>0</v>
          </cell>
          <cell r="EQ209">
            <v>0</v>
          </cell>
          <cell r="ER209">
            <v>0</v>
          </cell>
          <cell r="FE209">
            <v>0</v>
          </cell>
          <cell r="FF209">
            <v>0</v>
          </cell>
          <cell r="FG209">
            <v>0</v>
          </cell>
          <cell r="FH209">
            <v>0</v>
          </cell>
          <cell r="FI209">
            <v>0</v>
          </cell>
          <cell r="FJ209">
            <v>0</v>
          </cell>
          <cell r="FK209">
            <v>0</v>
          </cell>
          <cell r="FL209">
            <v>0</v>
          </cell>
          <cell r="FM209">
            <v>0</v>
          </cell>
          <cell r="FN209">
            <v>0</v>
          </cell>
          <cell r="FO209">
            <v>0</v>
          </cell>
          <cell r="FP209">
            <v>0</v>
          </cell>
          <cell r="FQ209">
            <v>0</v>
          </cell>
          <cell r="FR209">
            <v>0</v>
          </cell>
          <cell r="FS209">
            <v>0</v>
          </cell>
          <cell r="FT209">
            <v>0</v>
          </cell>
          <cell r="FU209">
            <v>0</v>
          </cell>
        </row>
        <row r="210">
          <cell r="B210" t="str">
            <v>Diesel</v>
          </cell>
          <cell r="C210" t="str">
            <v>Mining</v>
          </cell>
          <cell r="D210">
            <v>1646412.31</v>
          </cell>
          <cell r="E210">
            <v>2202105.41</v>
          </cell>
          <cell r="F210">
            <v>1975757.08</v>
          </cell>
          <cell r="G210">
            <v>2216075.4900000002</v>
          </cell>
          <cell r="H210">
            <v>0</v>
          </cell>
          <cell r="I210">
            <v>0</v>
          </cell>
          <cell r="J210">
            <v>0</v>
          </cell>
          <cell r="K210">
            <v>0</v>
          </cell>
          <cell r="L210">
            <v>0</v>
          </cell>
          <cell r="M210">
            <v>0</v>
          </cell>
          <cell r="N210">
            <v>0</v>
          </cell>
          <cell r="O210">
            <v>0</v>
          </cell>
          <cell r="P210">
            <v>3848517.72</v>
          </cell>
          <cell r="Q210">
            <v>5824274.8000000007</v>
          </cell>
          <cell r="R210">
            <v>8040350.290000001</v>
          </cell>
          <cell r="S210">
            <v>8040350.290000001</v>
          </cell>
          <cell r="T210">
            <v>8040350.290000001</v>
          </cell>
          <cell r="U210">
            <v>8040350.290000001</v>
          </cell>
          <cell r="V210">
            <v>8040350.290000001</v>
          </cell>
          <cell r="W210">
            <v>8040350.290000001</v>
          </cell>
          <cell r="X210">
            <v>8040350.290000001</v>
          </cell>
          <cell r="Y210">
            <v>8040350.290000001</v>
          </cell>
          <cell r="Z210">
            <v>8040350.290000001</v>
          </cell>
          <cell r="AA210">
            <v>5824274.8000000007</v>
          </cell>
          <cell r="AB210">
            <v>2216075.4900000002</v>
          </cell>
          <cell r="AC210">
            <v>8040350.290000001</v>
          </cell>
          <cell r="AD210">
            <v>0</v>
          </cell>
          <cell r="AE210">
            <v>0</v>
          </cell>
          <cell r="AF210">
            <v>0</v>
          </cell>
          <cell r="AG210">
            <v>2291503.9</v>
          </cell>
          <cell r="AH210">
            <v>2356618.89</v>
          </cell>
          <cell r="AI210">
            <v>2292029.2200000002</v>
          </cell>
          <cell r="AJ210">
            <v>2371365.0099999998</v>
          </cell>
          <cell r="AK210">
            <v>2361605.27</v>
          </cell>
          <cell r="AL210">
            <v>2286900.16</v>
          </cell>
          <cell r="AM210">
            <v>2365233.44</v>
          </cell>
          <cell r="AN210">
            <v>2281579.44</v>
          </cell>
          <cell r="AO210">
            <v>1769220.1199999999</v>
          </cell>
          <cell r="AP210">
            <v>2364520.75</v>
          </cell>
          <cell r="AQ210">
            <v>2140644.19</v>
          </cell>
          <cell r="AR210">
            <v>2363813.79</v>
          </cell>
          <cell r="AS210">
            <v>4648122.79</v>
          </cell>
          <cell r="AT210">
            <v>6940152.0099999998</v>
          </cell>
          <cell r="AU210">
            <v>9311517.0199999996</v>
          </cell>
          <cell r="AV210">
            <v>11673122.289999999</v>
          </cell>
          <cell r="AW210">
            <v>13960022.449999999</v>
          </cell>
          <cell r="AX210">
            <v>16325255.889999999</v>
          </cell>
          <cell r="AY210">
            <v>18606835.329999998</v>
          </cell>
          <cell r="AZ210">
            <v>20376055.449999999</v>
          </cell>
          <cell r="BA210">
            <v>22740576.199999999</v>
          </cell>
          <cell r="BB210">
            <v>24881220.390000001</v>
          </cell>
          <cell r="BC210">
            <v>27245034.18</v>
          </cell>
          <cell r="BD210">
            <v>6940152.0099999998</v>
          </cell>
          <cell r="BE210">
            <v>7019870.4399999995</v>
          </cell>
          <cell r="BF210">
            <v>13960022.449999999</v>
          </cell>
          <cell r="BG210">
            <v>6416033</v>
          </cell>
          <cell r="BH210">
            <v>6868978.7300000004</v>
          </cell>
          <cell r="BI210">
            <v>13285011.73</v>
          </cell>
          <cell r="BJ210">
            <v>1646412.31</v>
          </cell>
          <cell r="BK210">
            <v>2202105.41</v>
          </cell>
          <cell r="BL210">
            <v>1975757.08</v>
          </cell>
          <cell r="BM210">
            <v>2216075.4900000002</v>
          </cell>
          <cell r="BN210">
            <v>2361605.27</v>
          </cell>
          <cell r="BO210">
            <v>2286900.16</v>
          </cell>
          <cell r="BP210">
            <v>2365233.44</v>
          </cell>
          <cell r="BQ210">
            <v>2281579.44</v>
          </cell>
          <cell r="BR210">
            <v>1769220.1199999999</v>
          </cell>
          <cell r="BS210">
            <v>2364520.75</v>
          </cell>
          <cell r="BT210">
            <v>2140644.19</v>
          </cell>
          <cell r="BU210">
            <v>2363813.79</v>
          </cell>
          <cell r="BV210">
            <v>3848517.72</v>
          </cell>
          <cell r="BW210">
            <v>5824274.8000000007</v>
          </cell>
          <cell r="BX210">
            <v>8040350.290000001</v>
          </cell>
          <cell r="BY210">
            <v>10401955.560000001</v>
          </cell>
          <cell r="BZ210">
            <v>12688855.720000001</v>
          </cell>
          <cell r="CA210">
            <v>15054089.16</v>
          </cell>
          <cell r="CB210">
            <v>17335668.600000001</v>
          </cell>
          <cell r="CC210">
            <v>19104888.720000003</v>
          </cell>
          <cell r="CD210">
            <v>21469409.470000003</v>
          </cell>
          <cell r="CE210">
            <v>23610053.660000004</v>
          </cell>
          <cell r="CF210">
            <v>25973867.450000003</v>
          </cell>
          <cell r="CG210">
            <v>5824274.8000000007</v>
          </cell>
          <cell r="CH210">
            <v>6864580.9199999999</v>
          </cell>
          <cell r="CI210">
            <v>12688855.720000001</v>
          </cell>
          <cell r="CJ210">
            <v>6416033</v>
          </cell>
          <cell r="CK210">
            <v>6868978.7300000004</v>
          </cell>
          <cell r="CL210">
            <v>13285011.73</v>
          </cell>
          <cell r="CM210">
            <v>1452860.58</v>
          </cell>
          <cell r="CN210">
            <v>2529139.71</v>
          </cell>
          <cell r="CO210">
            <v>1939318.65</v>
          </cell>
          <cell r="CP210">
            <v>2060882.7800000003</v>
          </cell>
          <cell r="CQ210">
            <v>2659364.21</v>
          </cell>
          <cell r="CR210">
            <v>1972134.34</v>
          </cell>
          <cell r="CS210">
            <v>1798945.8499999999</v>
          </cell>
          <cell r="CT210">
            <v>2312400.9500000002</v>
          </cell>
          <cell r="CU210">
            <v>1993670.9</v>
          </cell>
          <cell r="CV210">
            <v>1868191.6799999997</v>
          </cell>
          <cell r="CW210">
            <v>1792077.1199999999</v>
          </cell>
          <cell r="CX210">
            <v>2253003.59</v>
          </cell>
          <cell r="CY210">
            <v>3982000.29</v>
          </cell>
          <cell r="CZ210">
            <v>5921318.9399999995</v>
          </cell>
          <cell r="DA210">
            <v>7982201.7199999997</v>
          </cell>
          <cell r="DB210">
            <v>10641565.93</v>
          </cell>
          <cell r="DC210">
            <v>12613700.27</v>
          </cell>
          <cell r="DD210">
            <v>14412646.119999999</v>
          </cell>
          <cell r="DE210">
            <v>16725047.07</v>
          </cell>
          <cell r="DF210">
            <v>18718717.969999999</v>
          </cell>
          <cell r="DG210">
            <v>20586909.649999999</v>
          </cell>
          <cell r="DH210">
            <v>22378986.77</v>
          </cell>
          <cell r="DI210">
            <v>24631990.359999999</v>
          </cell>
          <cell r="DJ210">
            <v>5921318.9399999995</v>
          </cell>
          <cell r="DK210">
            <v>6692381.3300000001</v>
          </cell>
          <cell r="DL210">
            <v>12613700.27</v>
          </cell>
          <cell r="DM210">
            <v>6105017.7000000002</v>
          </cell>
          <cell r="DN210">
            <v>5913272.3899999997</v>
          </cell>
          <cell r="DO210">
            <v>12018290.09</v>
          </cell>
          <cell r="EB210">
            <v>0</v>
          </cell>
          <cell r="EC210">
            <v>0</v>
          </cell>
          <cell r="ED210">
            <v>0</v>
          </cell>
          <cell r="EE210">
            <v>0</v>
          </cell>
          <cell r="EF210">
            <v>0</v>
          </cell>
          <cell r="EG210">
            <v>0</v>
          </cell>
          <cell r="EH210">
            <v>0</v>
          </cell>
          <cell r="EI210">
            <v>0</v>
          </cell>
          <cell r="EJ210">
            <v>0</v>
          </cell>
          <cell r="EK210">
            <v>0</v>
          </cell>
          <cell r="EL210">
            <v>0</v>
          </cell>
          <cell r="EM210">
            <v>0</v>
          </cell>
          <cell r="EN210">
            <v>0</v>
          </cell>
          <cell r="EO210">
            <v>0</v>
          </cell>
          <cell r="EP210">
            <v>0</v>
          </cell>
          <cell r="EQ210">
            <v>0</v>
          </cell>
          <cell r="ER210">
            <v>0</v>
          </cell>
          <cell r="FE210">
            <v>0</v>
          </cell>
          <cell r="FF210">
            <v>0</v>
          </cell>
          <cell r="FG210">
            <v>0</v>
          </cell>
          <cell r="FH210">
            <v>0</v>
          </cell>
          <cell r="FI210">
            <v>0</v>
          </cell>
          <cell r="FJ210">
            <v>0</v>
          </cell>
          <cell r="FK210">
            <v>0</v>
          </cell>
          <cell r="FL210">
            <v>0</v>
          </cell>
          <cell r="FM210">
            <v>0</v>
          </cell>
          <cell r="FN210">
            <v>0</v>
          </cell>
          <cell r="FO210">
            <v>0</v>
          </cell>
          <cell r="FP210">
            <v>0</v>
          </cell>
          <cell r="FQ210">
            <v>0</v>
          </cell>
          <cell r="FR210">
            <v>0</v>
          </cell>
          <cell r="FS210">
            <v>0</v>
          </cell>
          <cell r="FT210">
            <v>0</v>
          </cell>
          <cell r="FU210">
            <v>0</v>
          </cell>
        </row>
        <row r="211">
          <cell r="B211" t="str">
            <v>Water</v>
          </cell>
          <cell r="C211" t="str">
            <v>Mining</v>
          </cell>
          <cell r="D211">
            <v>377720.15</v>
          </cell>
          <cell r="E211">
            <v>401722.28</v>
          </cell>
          <cell r="F211">
            <v>525591.80000000005</v>
          </cell>
          <cell r="G211">
            <v>564165.6</v>
          </cell>
          <cell r="H211">
            <v>0</v>
          </cell>
          <cell r="I211">
            <v>0</v>
          </cell>
          <cell r="J211">
            <v>0</v>
          </cell>
          <cell r="K211">
            <v>0</v>
          </cell>
          <cell r="L211">
            <v>0</v>
          </cell>
          <cell r="M211">
            <v>0</v>
          </cell>
          <cell r="N211">
            <v>0</v>
          </cell>
          <cell r="O211">
            <v>0</v>
          </cell>
          <cell r="P211">
            <v>779442.43</v>
          </cell>
          <cell r="Q211">
            <v>1305034.23</v>
          </cell>
          <cell r="R211">
            <v>1869199.83</v>
          </cell>
          <cell r="S211">
            <v>1869199.83</v>
          </cell>
          <cell r="T211">
            <v>1869199.83</v>
          </cell>
          <cell r="U211">
            <v>1869199.83</v>
          </cell>
          <cell r="V211">
            <v>1869199.83</v>
          </cell>
          <cell r="W211">
            <v>1869199.83</v>
          </cell>
          <cell r="X211">
            <v>1869199.83</v>
          </cell>
          <cell r="Y211">
            <v>1869199.83</v>
          </cell>
          <cell r="Z211">
            <v>1869199.83</v>
          </cell>
          <cell r="AA211">
            <v>1305034.23</v>
          </cell>
          <cell r="AB211">
            <v>564165.6</v>
          </cell>
          <cell r="AC211">
            <v>1869199.83</v>
          </cell>
          <cell r="AD211">
            <v>0</v>
          </cell>
          <cell r="AE211">
            <v>0</v>
          </cell>
          <cell r="AF211">
            <v>0</v>
          </cell>
          <cell r="AG211">
            <v>486268.72</v>
          </cell>
          <cell r="AH211">
            <v>486268.72</v>
          </cell>
          <cell r="AI211">
            <v>486268.72</v>
          </cell>
          <cell r="AJ211">
            <v>539777.05000000005</v>
          </cell>
          <cell r="AK211">
            <v>539777.05000000005</v>
          </cell>
          <cell r="AL211">
            <v>539777.05000000005</v>
          </cell>
          <cell r="AM211">
            <v>539777.05000000005</v>
          </cell>
          <cell r="AN211">
            <v>539777.05000000005</v>
          </cell>
          <cell r="AO211">
            <v>539777.05000000005</v>
          </cell>
          <cell r="AP211">
            <v>539777.05000000005</v>
          </cell>
          <cell r="AQ211">
            <v>539777.05000000005</v>
          </cell>
          <cell r="AR211">
            <v>539777.05000000005</v>
          </cell>
          <cell r="AS211">
            <v>972537.44</v>
          </cell>
          <cell r="AT211">
            <v>1458806.16</v>
          </cell>
          <cell r="AU211">
            <v>1998583.21</v>
          </cell>
          <cell r="AV211">
            <v>2538360.2599999998</v>
          </cell>
          <cell r="AW211">
            <v>3078137.3099999996</v>
          </cell>
          <cell r="AX211">
            <v>3617914.3599999994</v>
          </cell>
          <cell r="AY211">
            <v>4157691.4099999992</v>
          </cell>
          <cell r="AZ211">
            <v>4697468.459999999</v>
          </cell>
          <cell r="BA211">
            <v>5237245.5099999988</v>
          </cell>
          <cell r="BB211">
            <v>5777022.5599999987</v>
          </cell>
          <cell r="BC211">
            <v>6316799.6099999985</v>
          </cell>
          <cell r="BD211">
            <v>1458806.16</v>
          </cell>
          <cell r="BE211">
            <v>1619331.1500000001</v>
          </cell>
          <cell r="BF211">
            <v>3078137.31</v>
          </cell>
          <cell r="BG211">
            <v>1619331.1500000001</v>
          </cell>
          <cell r="BH211">
            <v>1619331.1500000001</v>
          </cell>
          <cell r="BI211">
            <v>3238662.3000000003</v>
          </cell>
          <cell r="BJ211">
            <v>377720.15</v>
          </cell>
          <cell r="BK211">
            <v>401722.28</v>
          </cell>
          <cell r="BL211">
            <v>525591.80000000005</v>
          </cell>
          <cell r="BM211">
            <v>564165.6</v>
          </cell>
          <cell r="BN211">
            <v>539777.05000000005</v>
          </cell>
          <cell r="BO211">
            <v>539777.05000000005</v>
          </cell>
          <cell r="BP211">
            <v>539777.05000000005</v>
          </cell>
          <cell r="BQ211">
            <v>539777.05000000005</v>
          </cell>
          <cell r="BR211">
            <v>539777.05000000005</v>
          </cell>
          <cell r="BS211">
            <v>539777.05000000005</v>
          </cell>
          <cell r="BT211">
            <v>539777.05000000005</v>
          </cell>
          <cell r="BU211">
            <v>539777.05000000005</v>
          </cell>
          <cell r="BV211">
            <v>779442.43</v>
          </cell>
          <cell r="BW211">
            <v>1305034.23</v>
          </cell>
          <cell r="BX211">
            <v>1869199.83</v>
          </cell>
          <cell r="BY211">
            <v>2408976.88</v>
          </cell>
          <cell r="BZ211">
            <v>2948753.9299999997</v>
          </cell>
          <cell r="CA211">
            <v>3488530.9799999995</v>
          </cell>
          <cell r="CB211">
            <v>4028308.0299999993</v>
          </cell>
          <cell r="CC211">
            <v>4568085.0799999991</v>
          </cell>
          <cell r="CD211">
            <v>5107862.129999999</v>
          </cell>
          <cell r="CE211">
            <v>5647639.1799999988</v>
          </cell>
          <cell r="CF211">
            <v>6187416.2299999986</v>
          </cell>
          <cell r="CG211">
            <v>1305034.23</v>
          </cell>
          <cell r="CH211">
            <v>1643719.7</v>
          </cell>
          <cell r="CI211">
            <v>2948753.9299999997</v>
          </cell>
          <cell r="CJ211">
            <v>1619331.1500000001</v>
          </cell>
          <cell r="CK211">
            <v>1619331.1500000001</v>
          </cell>
          <cell r="CL211">
            <v>3238662.3000000003</v>
          </cell>
          <cell r="CM211">
            <v>60252.1</v>
          </cell>
          <cell r="CN211">
            <v>677770.23</v>
          </cell>
          <cell r="CO211">
            <v>439673.54</v>
          </cell>
          <cell r="CP211">
            <v>589860.67000000004</v>
          </cell>
          <cell r="CQ211">
            <v>335763.28</v>
          </cell>
          <cell r="CR211">
            <v>436581.91000000003</v>
          </cell>
          <cell r="CS211">
            <v>355859.43999999994</v>
          </cell>
          <cell r="CT211">
            <v>366869.89</v>
          </cell>
          <cell r="CU211">
            <v>507592.69</v>
          </cell>
          <cell r="CV211">
            <v>325930.58999999997</v>
          </cell>
          <cell r="CW211">
            <v>441891.23000000004</v>
          </cell>
          <cell r="CX211">
            <v>402074.35000000003</v>
          </cell>
          <cell r="CY211">
            <v>738022.33</v>
          </cell>
          <cell r="CZ211">
            <v>1177695.8699999999</v>
          </cell>
          <cell r="DA211">
            <v>1767556.54</v>
          </cell>
          <cell r="DB211">
            <v>2103319.8200000003</v>
          </cell>
          <cell r="DC211">
            <v>2539901.7300000004</v>
          </cell>
          <cell r="DD211">
            <v>2895761.1700000004</v>
          </cell>
          <cell r="DE211">
            <v>3262631.0600000005</v>
          </cell>
          <cell r="DF211">
            <v>3770223.7500000005</v>
          </cell>
          <cell r="DG211">
            <v>4096154.3400000003</v>
          </cell>
          <cell r="DH211">
            <v>4538045.57</v>
          </cell>
          <cell r="DI211">
            <v>4940119.92</v>
          </cell>
          <cell r="DJ211">
            <v>1177695.8699999999</v>
          </cell>
          <cell r="DK211">
            <v>1362205.86</v>
          </cell>
          <cell r="DL211">
            <v>2539901.73</v>
          </cell>
          <cell r="DM211">
            <v>1230322.02</v>
          </cell>
          <cell r="DN211">
            <v>1169896.17</v>
          </cell>
          <cell r="DO211">
            <v>2400218.19</v>
          </cell>
          <cell r="EB211">
            <v>0</v>
          </cell>
          <cell r="EC211">
            <v>0</v>
          </cell>
          <cell r="ED211">
            <v>0</v>
          </cell>
          <cell r="EE211">
            <v>0</v>
          </cell>
          <cell r="EF211">
            <v>0</v>
          </cell>
          <cell r="EG211">
            <v>0</v>
          </cell>
          <cell r="EH211">
            <v>0</v>
          </cell>
          <cell r="EI211">
            <v>0</v>
          </cell>
          <cell r="EJ211">
            <v>0</v>
          </cell>
          <cell r="EK211">
            <v>0</v>
          </cell>
          <cell r="EL211">
            <v>0</v>
          </cell>
          <cell r="EM211">
            <v>0</v>
          </cell>
          <cell r="EN211">
            <v>0</v>
          </cell>
          <cell r="EO211">
            <v>0</v>
          </cell>
          <cell r="EP211">
            <v>0</v>
          </cell>
          <cell r="EQ211">
            <v>0</v>
          </cell>
          <cell r="ER211">
            <v>0</v>
          </cell>
          <cell r="FE211">
            <v>0</v>
          </cell>
          <cell r="FF211">
            <v>0</v>
          </cell>
          <cell r="FG211">
            <v>0</v>
          </cell>
          <cell r="FH211">
            <v>0</v>
          </cell>
          <cell r="FI211">
            <v>0</v>
          </cell>
          <cell r="FJ211">
            <v>0</v>
          </cell>
          <cell r="FK211">
            <v>0</v>
          </cell>
          <cell r="FL211">
            <v>0</v>
          </cell>
          <cell r="FM211">
            <v>0</v>
          </cell>
          <cell r="FN211">
            <v>0</v>
          </cell>
          <cell r="FO211">
            <v>0</v>
          </cell>
          <cell r="FP211">
            <v>0</v>
          </cell>
          <cell r="FQ211">
            <v>0</v>
          </cell>
          <cell r="FR211">
            <v>0</v>
          </cell>
          <cell r="FS211">
            <v>0</v>
          </cell>
          <cell r="FT211">
            <v>0</v>
          </cell>
          <cell r="FU211">
            <v>0</v>
          </cell>
        </row>
        <row r="212">
          <cell r="B212" t="str">
            <v>Operating Consumables</v>
          </cell>
          <cell r="C212" t="str">
            <v>Mining</v>
          </cell>
          <cell r="D212">
            <v>1369947.2799999984</v>
          </cell>
          <cell r="E212">
            <v>1539102.43</v>
          </cell>
          <cell r="F212">
            <v>1912292.1300000015</v>
          </cell>
          <cell r="G212">
            <v>1434125.4400000018</v>
          </cell>
          <cell r="H212">
            <v>0</v>
          </cell>
          <cell r="I212">
            <v>0</v>
          </cell>
          <cell r="J212">
            <v>0</v>
          </cell>
          <cell r="K212">
            <v>0</v>
          </cell>
          <cell r="L212">
            <v>0</v>
          </cell>
          <cell r="M212">
            <v>0</v>
          </cell>
          <cell r="N212">
            <v>0</v>
          </cell>
          <cell r="O212">
            <v>0</v>
          </cell>
          <cell r="P212">
            <v>2909049.7099999981</v>
          </cell>
          <cell r="Q212">
            <v>4821341.84</v>
          </cell>
          <cell r="R212">
            <v>6255467.2800000012</v>
          </cell>
          <cell r="S212">
            <v>6255467.2800000012</v>
          </cell>
          <cell r="T212">
            <v>6255467.2800000012</v>
          </cell>
          <cell r="U212">
            <v>6255467.2800000012</v>
          </cell>
          <cell r="V212">
            <v>6255467.2800000012</v>
          </cell>
          <cell r="W212">
            <v>6255467.2800000012</v>
          </cell>
          <cell r="X212">
            <v>6255467.2800000012</v>
          </cell>
          <cell r="Y212">
            <v>6255467.2800000012</v>
          </cell>
          <cell r="Z212">
            <v>6255467.2800000012</v>
          </cell>
          <cell r="AA212">
            <v>4821341.84</v>
          </cell>
          <cell r="AB212">
            <v>1434125.4400000018</v>
          </cell>
          <cell r="AC212">
            <v>6255467.2800000012</v>
          </cell>
          <cell r="AD212">
            <v>0</v>
          </cell>
          <cell r="AE212">
            <v>0</v>
          </cell>
          <cell r="AF212">
            <v>0</v>
          </cell>
          <cell r="AG212">
            <v>1777867.9100000006</v>
          </cell>
          <cell r="AH212">
            <v>1656612.94</v>
          </cell>
          <cell r="AI212">
            <v>2249168.3500000006</v>
          </cell>
          <cell r="AJ212">
            <v>2098310.9999999995</v>
          </cell>
          <cell r="AK212">
            <v>1707407.2899999998</v>
          </cell>
          <cell r="AL212">
            <v>1572249.4299999997</v>
          </cell>
          <cell r="AM212">
            <v>1761488.3900000001</v>
          </cell>
          <cell r="AN212">
            <v>1685613.4500000007</v>
          </cell>
          <cell r="AO212">
            <v>1489809.6300000004</v>
          </cell>
          <cell r="AP212">
            <v>1788517.1400000001</v>
          </cell>
          <cell r="AQ212">
            <v>1577014.8100000005</v>
          </cell>
          <cell r="AR212">
            <v>1602844.830000001</v>
          </cell>
          <cell r="AS212">
            <v>3434480.8500000006</v>
          </cell>
          <cell r="AT212">
            <v>5683649.2000000011</v>
          </cell>
          <cell r="AU212">
            <v>7781960.2000000011</v>
          </cell>
          <cell r="AV212">
            <v>9489367.4900000002</v>
          </cell>
          <cell r="AW212">
            <v>11061616.92</v>
          </cell>
          <cell r="AX212">
            <v>12823105.310000001</v>
          </cell>
          <cell r="AY212">
            <v>14508718.760000002</v>
          </cell>
          <cell r="AZ212">
            <v>15998528.390000002</v>
          </cell>
          <cell r="BA212">
            <v>17787045.530000001</v>
          </cell>
          <cell r="BB212">
            <v>19364060.340000004</v>
          </cell>
          <cell r="BC212">
            <v>20966905.170000006</v>
          </cell>
          <cell r="BD212">
            <v>5683649.2000000011</v>
          </cell>
          <cell r="BE212">
            <v>5377967.7199999988</v>
          </cell>
          <cell r="BF212">
            <v>11061616.92</v>
          </cell>
          <cell r="BG212">
            <v>4936911.4700000007</v>
          </cell>
          <cell r="BH212">
            <v>4968376.7800000012</v>
          </cell>
          <cell r="BI212">
            <v>9905288.2500000019</v>
          </cell>
          <cell r="BJ212">
            <v>1369947.2799999975</v>
          </cell>
          <cell r="BK212">
            <v>1539102.4300000016</v>
          </cell>
          <cell r="BL212">
            <v>1912292.129999999</v>
          </cell>
          <cell r="BM212">
            <v>1434125.4400000013</v>
          </cell>
          <cell r="BN212">
            <v>1707407.290000001</v>
          </cell>
          <cell r="BO212">
            <v>1572249.4299999978</v>
          </cell>
          <cell r="BP212">
            <v>1761488.3899999987</v>
          </cell>
          <cell r="BQ212">
            <v>1685613.4500000011</v>
          </cell>
          <cell r="BR212">
            <v>1489809.629999999</v>
          </cell>
          <cell r="BS212">
            <v>1788517.1399999987</v>
          </cell>
          <cell r="BT212">
            <v>1577014.8100000005</v>
          </cell>
          <cell r="BU212">
            <v>1602844.83</v>
          </cell>
          <cell r="BV212">
            <v>2909049.709999999</v>
          </cell>
          <cell r="BW212">
            <v>4821341.839999998</v>
          </cell>
          <cell r="BX212">
            <v>6255467.2799999993</v>
          </cell>
          <cell r="BY212">
            <v>7962874.5700000003</v>
          </cell>
          <cell r="BZ212">
            <v>9535123.9999999981</v>
          </cell>
          <cell r="CA212">
            <v>11296612.389999997</v>
          </cell>
          <cell r="CB212">
            <v>12982225.839999998</v>
          </cell>
          <cell r="CC212">
            <v>14472035.469999997</v>
          </cell>
          <cell r="CD212">
            <v>16260552.609999996</v>
          </cell>
          <cell r="CE212">
            <v>17837567.419999994</v>
          </cell>
          <cell r="CF212">
            <v>19440412.249999993</v>
          </cell>
          <cell r="CG212">
            <v>4821341.839999998</v>
          </cell>
          <cell r="CH212">
            <v>4713782.16</v>
          </cell>
          <cell r="CI212">
            <v>9535123.9999999981</v>
          </cell>
          <cell r="CJ212">
            <v>4936911.4699999988</v>
          </cell>
          <cell r="CK212">
            <v>4968376.7799999993</v>
          </cell>
          <cell r="CL212">
            <v>9905288.2499999981</v>
          </cell>
          <cell r="CM212">
            <v>2040400.3099999991</v>
          </cell>
          <cell r="CN212">
            <v>1834473.0099999993</v>
          </cell>
          <cell r="CO212">
            <v>522266.26000000123</v>
          </cell>
          <cell r="CP212">
            <v>1325475.75</v>
          </cell>
          <cell r="CQ212">
            <v>2127319.1599999974</v>
          </cell>
          <cell r="CR212">
            <v>1367830.5499999989</v>
          </cell>
          <cell r="CS212">
            <v>1793109.85</v>
          </cell>
          <cell r="CT212">
            <v>1773791.5400000005</v>
          </cell>
          <cell r="CU212">
            <v>1419800.0299999998</v>
          </cell>
          <cell r="CV212">
            <v>1240868.4099999992</v>
          </cell>
          <cell r="CW212">
            <v>1514641.3700000008</v>
          </cell>
          <cell r="CX212">
            <v>1512105.9400000009</v>
          </cell>
          <cell r="CY212">
            <v>3874873.3199999984</v>
          </cell>
          <cell r="CZ212">
            <v>4397139.58</v>
          </cell>
          <cell r="DA212">
            <v>5722615.3300000001</v>
          </cell>
          <cell r="DB212">
            <v>7849934.4899999974</v>
          </cell>
          <cell r="DC212">
            <v>9217765.0399999954</v>
          </cell>
          <cell r="DD212">
            <v>11010874.889999995</v>
          </cell>
          <cell r="DE212">
            <v>12784666.429999996</v>
          </cell>
          <cell r="DF212">
            <v>14204466.459999995</v>
          </cell>
          <cell r="DG212">
            <v>15445334.869999994</v>
          </cell>
          <cell r="DH212">
            <v>16959976.239999995</v>
          </cell>
          <cell r="DI212">
            <v>18472082.179999996</v>
          </cell>
          <cell r="DJ212">
            <v>4397139.58</v>
          </cell>
          <cell r="DK212">
            <v>4820625.4599999962</v>
          </cell>
          <cell r="DL212">
            <v>9217765.0399999954</v>
          </cell>
          <cell r="DM212">
            <v>4986701.42</v>
          </cell>
          <cell r="DN212">
            <v>4267615.7200000007</v>
          </cell>
          <cell r="DO212">
            <v>9254317.1400000006</v>
          </cell>
          <cell r="EB212">
            <v>0</v>
          </cell>
          <cell r="EC212">
            <v>0</v>
          </cell>
          <cell r="ED212">
            <v>0</v>
          </cell>
          <cell r="EE212">
            <v>0</v>
          </cell>
          <cell r="EF212">
            <v>0</v>
          </cell>
          <cell r="EG212">
            <v>0</v>
          </cell>
          <cell r="EH212">
            <v>0</v>
          </cell>
          <cell r="EI212">
            <v>0</v>
          </cell>
          <cell r="EJ212">
            <v>0</v>
          </cell>
          <cell r="EK212">
            <v>0</v>
          </cell>
          <cell r="EL212">
            <v>0</v>
          </cell>
          <cell r="EM212">
            <v>0</v>
          </cell>
          <cell r="EN212">
            <v>0</v>
          </cell>
          <cell r="EO212">
            <v>0</v>
          </cell>
          <cell r="EP212">
            <v>0</v>
          </cell>
          <cell r="EQ212">
            <v>0</v>
          </cell>
          <cell r="ER212">
            <v>0</v>
          </cell>
          <cell r="FE212">
            <v>0</v>
          </cell>
          <cell r="FF212">
            <v>0</v>
          </cell>
          <cell r="FG212">
            <v>0</v>
          </cell>
          <cell r="FH212">
            <v>0</v>
          </cell>
          <cell r="FI212">
            <v>0</v>
          </cell>
          <cell r="FJ212">
            <v>0</v>
          </cell>
          <cell r="FK212">
            <v>0</v>
          </cell>
          <cell r="FL212">
            <v>0</v>
          </cell>
          <cell r="FM212">
            <v>0</v>
          </cell>
          <cell r="FN212">
            <v>0</v>
          </cell>
          <cell r="FO212">
            <v>0</v>
          </cell>
          <cell r="FP212">
            <v>0</v>
          </cell>
          <cell r="FQ212">
            <v>0</v>
          </cell>
          <cell r="FR212">
            <v>0</v>
          </cell>
          <cell r="FS212">
            <v>0</v>
          </cell>
          <cell r="FT212">
            <v>0</v>
          </cell>
          <cell r="FU212">
            <v>0</v>
          </cell>
        </row>
        <row r="213">
          <cell r="B213" t="str">
            <v>Contractors &amp; Consultancy</v>
          </cell>
          <cell r="C213" t="str">
            <v>Mining</v>
          </cell>
          <cell r="D213">
            <v>10348308.050000001</v>
          </cell>
          <cell r="E213">
            <v>6466861.8899999997</v>
          </cell>
          <cell r="F213">
            <v>7276860.3299999982</v>
          </cell>
          <cell r="G213">
            <v>7535944.8400000008</v>
          </cell>
          <cell r="H213">
            <v>0</v>
          </cell>
          <cell r="I213">
            <v>0</v>
          </cell>
          <cell r="J213">
            <v>0</v>
          </cell>
          <cell r="K213">
            <v>0</v>
          </cell>
          <cell r="L213">
            <v>0</v>
          </cell>
          <cell r="M213">
            <v>0</v>
          </cell>
          <cell r="N213">
            <v>0</v>
          </cell>
          <cell r="O213">
            <v>0</v>
          </cell>
          <cell r="P213">
            <v>16815169.940000001</v>
          </cell>
          <cell r="Q213">
            <v>24092030.27</v>
          </cell>
          <cell r="R213">
            <v>31627975.109999999</v>
          </cell>
          <cell r="S213">
            <v>31627975.109999999</v>
          </cell>
          <cell r="T213">
            <v>31627975.109999999</v>
          </cell>
          <cell r="U213">
            <v>31627975.109999999</v>
          </cell>
          <cell r="V213">
            <v>31627975.109999999</v>
          </cell>
          <cell r="W213">
            <v>31627975.109999999</v>
          </cell>
          <cell r="X213">
            <v>31627975.109999999</v>
          </cell>
          <cell r="Y213">
            <v>31627975.109999999</v>
          </cell>
          <cell r="Z213">
            <v>31627975.109999999</v>
          </cell>
          <cell r="AA213">
            <v>24092030.27</v>
          </cell>
          <cell r="AB213">
            <v>7535944.8400000008</v>
          </cell>
          <cell r="AC213">
            <v>31627975.109999999</v>
          </cell>
          <cell r="AD213">
            <v>0</v>
          </cell>
          <cell r="AE213">
            <v>0</v>
          </cell>
          <cell r="AF213">
            <v>0</v>
          </cell>
          <cell r="AG213">
            <v>7246130.2300000004</v>
          </cell>
          <cell r="AH213">
            <v>7359374.1200000001</v>
          </cell>
          <cell r="AI213">
            <v>7150774.3300000001</v>
          </cell>
          <cell r="AJ213">
            <v>7335493.6600000011</v>
          </cell>
          <cell r="AK213">
            <v>7292815.3400000008</v>
          </cell>
          <cell r="AL213">
            <v>7115252.0200000005</v>
          </cell>
          <cell r="AM213">
            <v>6929038.5</v>
          </cell>
          <cell r="AN213">
            <v>7076781.1400000006</v>
          </cell>
          <cell r="AO213">
            <v>6867243.290000001</v>
          </cell>
          <cell r="AP213">
            <v>6899164.9600000009</v>
          </cell>
          <cell r="AQ213">
            <v>6958365.9300000016</v>
          </cell>
          <cell r="AR213">
            <v>7209477.0300000012</v>
          </cell>
          <cell r="AS213">
            <v>14605504.350000001</v>
          </cell>
          <cell r="AT213">
            <v>21756278.68</v>
          </cell>
          <cell r="AU213">
            <v>29091772.34</v>
          </cell>
          <cell r="AV213">
            <v>36384587.68</v>
          </cell>
          <cell r="AW213">
            <v>43499839.700000003</v>
          </cell>
          <cell r="AX213">
            <v>50428878.200000003</v>
          </cell>
          <cell r="AY213">
            <v>57505659.340000004</v>
          </cell>
          <cell r="AZ213">
            <v>64372902.630000003</v>
          </cell>
          <cell r="BA213">
            <v>71272067.590000004</v>
          </cell>
          <cell r="BB213">
            <v>78230433.520000011</v>
          </cell>
          <cell r="BC213">
            <v>85439910.550000012</v>
          </cell>
          <cell r="BD213">
            <v>21756278.68</v>
          </cell>
          <cell r="BE213">
            <v>21743561.020000003</v>
          </cell>
          <cell r="BF213">
            <v>43499839.700000003</v>
          </cell>
          <cell r="BG213">
            <v>20873062.93</v>
          </cell>
          <cell r="BH213">
            <v>21067007.920000002</v>
          </cell>
          <cell r="BI213">
            <v>41940070.850000001</v>
          </cell>
          <cell r="BJ213">
            <v>10348308.050000001</v>
          </cell>
          <cell r="BK213">
            <v>6466861.8899999997</v>
          </cell>
          <cell r="BL213">
            <v>7276860.3299999982</v>
          </cell>
          <cell r="BM213">
            <v>7535944.8400000008</v>
          </cell>
          <cell r="BN213">
            <v>7292815.3400000008</v>
          </cell>
          <cell r="BO213">
            <v>7115252.0200000005</v>
          </cell>
          <cell r="BP213">
            <v>6929038.5</v>
          </cell>
          <cell r="BQ213">
            <v>7076781.1400000006</v>
          </cell>
          <cell r="BR213">
            <v>6867243.290000001</v>
          </cell>
          <cell r="BS213">
            <v>6899164.9600000009</v>
          </cell>
          <cell r="BT213">
            <v>6958365.9300000016</v>
          </cell>
          <cell r="BU213">
            <v>7209477.0300000012</v>
          </cell>
          <cell r="BV213">
            <v>16815169.940000001</v>
          </cell>
          <cell r="BW213">
            <v>24092030.27</v>
          </cell>
          <cell r="BX213">
            <v>31627975.109999999</v>
          </cell>
          <cell r="BY213">
            <v>38920790.450000003</v>
          </cell>
          <cell r="BZ213">
            <v>46036042.470000006</v>
          </cell>
          <cell r="CA213">
            <v>52965080.970000006</v>
          </cell>
          <cell r="CB213">
            <v>60041862.110000007</v>
          </cell>
          <cell r="CC213">
            <v>66909105.400000006</v>
          </cell>
          <cell r="CD213">
            <v>73808270.360000014</v>
          </cell>
          <cell r="CE213">
            <v>80766636.290000021</v>
          </cell>
          <cell r="CF213">
            <v>87976113.320000023</v>
          </cell>
          <cell r="CG213">
            <v>24092030.27</v>
          </cell>
          <cell r="CH213">
            <v>21944012.200000003</v>
          </cell>
          <cell r="CI213">
            <v>46036042.469999999</v>
          </cell>
          <cell r="CJ213">
            <v>20873062.93</v>
          </cell>
          <cell r="CK213">
            <v>21067007.920000002</v>
          </cell>
          <cell r="CL213">
            <v>41940070.850000001</v>
          </cell>
          <cell r="CM213">
            <v>5928299.4500000011</v>
          </cell>
          <cell r="CN213">
            <v>7110802.8899999997</v>
          </cell>
          <cell r="CO213">
            <v>14506069.640000001</v>
          </cell>
          <cell r="CP213">
            <v>9012340.25</v>
          </cell>
          <cell r="CQ213">
            <v>-2868944.4400000013</v>
          </cell>
          <cell r="CR213">
            <v>7407861.1699999999</v>
          </cell>
          <cell r="CS213">
            <v>11128913.469999999</v>
          </cell>
          <cell r="CT213">
            <v>6820153.9699999997</v>
          </cell>
          <cell r="CU213">
            <v>7046844.5399999991</v>
          </cell>
          <cell r="CV213">
            <v>6690170.4799999995</v>
          </cell>
          <cell r="CW213">
            <v>8212276.1800000006</v>
          </cell>
          <cell r="CX213">
            <v>7915074.8299999991</v>
          </cell>
          <cell r="CY213">
            <v>13039102.34</v>
          </cell>
          <cell r="CZ213">
            <v>27545171.98</v>
          </cell>
          <cell r="DA213">
            <v>36557512.230000004</v>
          </cell>
          <cell r="DB213">
            <v>33688567.790000007</v>
          </cell>
          <cell r="DC213">
            <v>41096428.960000008</v>
          </cell>
          <cell r="DD213">
            <v>52225342.430000007</v>
          </cell>
          <cell r="DE213">
            <v>59045496.400000006</v>
          </cell>
          <cell r="DF213">
            <v>66092340.940000005</v>
          </cell>
          <cell r="DG213">
            <v>72782511.420000002</v>
          </cell>
          <cell r="DH213">
            <v>80994787.600000009</v>
          </cell>
          <cell r="DI213">
            <v>88909862.430000007</v>
          </cell>
          <cell r="DJ213">
            <v>27545171.98</v>
          </cell>
          <cell r="DK213">
            <v>13551256.979999999</v>
          </cell>
          <cell r="DL213">
            <v>41096428.960000001</v>
          </cell>
          <cell r="DM213">
            <v>24995911.979999997</v>
          </cell>
          <cell r="DN213">
            <v>22817521.489999998</v>
          </cell>
          <cell r="DO213">
            <v>47813433.469999999</v>
          </cell>
          <cell r="EB213">
            <v>0</v>
          </cell>
          <cell r="EC213">
            <v>0</v>
          </cell>
          <cell r="ED213">
            <v>0</v>
          </cell>
          <cell r="EE213">
            <v>0</v>
          </cell>
          <cell r="EF213">
            <v>0</v>
          </cell>
          <cell r="EG213">
            <v>0</v>
          </cell>
          <cell r="EH213">
            <v>0</v>
          </cell>
          <cell r="EI213">
            <v>0</v>
          </cell>
          <cell r="EJ213">
            <v>0</v>
          </cell>
          <cell r="EK213">
            <v>0</v>
          </cell>
          <cell r="EL213">
            <v>0</v>
          </cell>
          <cell r="EM213">
            <v>0</v>
          </cell>
          <cell r="EN213">
            <v>0</v>
          </cell>
          <cell r="EO213">
            <v>0</v>
          </cell>
          <cell r="EP213">
            <v>0</v>
          </cell>
          <cell r="EQ213">
            <v>0</v>
          </cell>
          <cell r="ER213">
            <v>0</v>
          </cell>
          <cell r="FE213">
            <v>0</v>
          </cell>
          <cell r="FF213">
            <v>0</v>
          </cell>
          <cell r="FG213">
            <v>0</v>
          </cell>
          <cell r="FH213">
            <v>0</v>
          </cell>
          <cell r="FI213">
            <v>0</v>
          </cell>
          <cell r="FJ213">
            <v>0</v>
          </cell>
          <cell r="FK213">
            <v>0</v>
          </cell>
          <cell r="FL213">
            <v>0</v>
          </cell>
          <cell r="FM213">
            <v>0</v>
          </cell>
          <cell r="FN213">
            <v>0</v>
          </cell>
          <cell r="FO213">
            <v>0</v>
          </cell>
          <cell r="FP213">
            <v>0</v>
          </cell>
          <cell r="FQ213">
            <v>0</v>
          </cell>
          <cell r="FR213">
            <v>0</v>
          </cell>
          <cell r="FS213">
            <v>0</v>
          </cell>
          <cell r="FT213">
            <v>0</v>
          </cell>
          <cell r="FU213">
            <v>0</v>
          </cell>
        </row>
        <row r="214">
          <cell r="B214" t="str">
            <v>Services &amp; Admin Cost</v>
          </cell>
          <cell r="C214" t="str">
            <v>Mining</v>
          </cell>
          <cell r="D214">
            <v>469958.25999999995</v>
          </cell>
          <cell r="E214">
            <v>393718.56</v>
          </cell>
          <cell r="F214">
            <v>381676.67000000004</v>
          </cell>
          <cell r="G214">
            <v>1246311.1100000003</v>
          </cell>
          <cell r="H214">
            <v>0</v>
          </cell>
          <cell r="I214">
            <v>0</v>
          </cell>
          <cell r="J214">
            <v>0</v>
          </cell>
          <cell r="K214">
            <v>0</v>
          </cell>
          <cell r="L214">
            <v>0</v>
          </cell>
          <cell r="M214">
            <v>0</v>
          </cell>
          <cell r="N214">
            <v>0</v>
          </cell>
          <cell r="O214">
            <v>0</v>
          </cell>
          <cell r="P214">
            <v>863676.82</v>
          </cell>
          <cell r="Q214">
            <v>1245353.49</v>
          </cell>
          <cell r="R214">
            <v>2491664.6000000006</v>
          </cell>
          <cell r="S214">
            <v>2491664.6000000006</v>
          </cell>
          <cell r="T214">
            <v>2491664.6000000006</v>
          </cell>
          <cell r="U214">
            <v>2491664.6000000006</v>
          </cell>
          <cell r="V214">
            <v>2491664.6000000006</v>
          </cell>
          <cell r="W214">
            <v>2491664.6000000006</v>
          </cell>
          <cell r="X214">
            <v>2491664.6000000006</v>
          </cell>
          <cell r="Y214">
            <v>2491664.6000000006</v>
          </cell>
          <cell r="Z214">
            <v>2491664.6000000006</v>
          </cell>
          <cell r="AA214">
            <v>1245353.49</v>
          </cell>
          <cell r="AB214">
            <v>1246311.1100000003</v>
          </cell>
          <cell r="AC214">
            <v>2491664.6000000006</v>
          </cell>
          <cell r="AD214">
            <v>0</v>
          </cell>
          <cell r="AE214">
            <v>0</v>
          </cell>
          <cell r="AF214">
            <v>0</v>
          </cell>
          <cell r="AG214">
            <v>216871.36999999997</v>
          </cell>
          <cell r="AH214">
            <v>285972.15999999997</v>
          </cell>
          <cell r="AI214">
            <v>638104.29999999993</v>
          </cell>
          <cell r="AJ214">
            <v>285901.24</v>
          </cell>
          <cell r="AK214">
            <v>272686.32999999996</v>
          </cell>
          <cell r="AL214">
            <v>261881.00999999998</v>
          </cell>
          <cell r="AM214">
            <v>381970.19</v>
          </cell>
          <cell r="AN214">
            <v>322520.86999999988</v>
          </cell>
          <cell r="AO214">
            <v>210943.50999999998</v>
          </cell>
          <cell r="AP214">
            <v>263582.11</v>
          </cell>
          <cell r="AQ214">
            <v>259989.78</v>
          </cell>
          <cell r="AR214">
            <v>198983.66</v>
          </cell>
          <cell r="AS214">
            <v>502843.52999999991</v>
          </cell>
          <cell r="AT214">
            <v>1140947.8299999998</v>
          </cell>
          <cell r="AU214">
            <v>1426849.0699999998</v>
          </cell>
          <cell r="AV214">
            <v>1699535.4</v>
          </cell>
          <cell r="AW214">
            <v>1961416.41</v>
          </cell>
          <cell r="AX214">
            <v>2343386.6</v>
          </cell>
          <cell r="AY214">
            <v>2665907.4699999997</v>
          </cell>
          <cell r="AZ214">
            <v>2876850.9799999995</v>
          </cell>
          <cell r="BA214">
            <v>3140433.0899999994</v>
          </cell>
          <cell r="BB214">
            <v>3400422.8699999992</v>
          </cell>
          <cell r="BC214">
            <v>3599406.5299999993</v>
          </cell>
          <cell r="BD214">
            <v>1140947.8299999998</v>
          </cell>
          <cell r="BE214">
            <v>820468.58</v>
          </cell>
          <cell r="BF214">
            <v>1961416.4099999997</v>
          </cell>
          <cell r="BG214">
            <v>915434.56999999983</v>
          </cell>
          <cell r="BH214">
            <v>722555.55</v>
          </cell>
          <cell r="BI214">
            <v>1637990.1199999999</v>
          </cell>
          <cell r="BJ214">
            <v>469958.25999999995</v>
          </cell>
          <cell r="BK214">
            <v>393718.56</v>
          </cell>
          <cell r="BL214">
            <v>381676.67000000004</v>
          </cell>
          <cell r="BM214">
            <v>1246311.1100000003</v>
          </cell>
          <cell r="BN214">
            <v>272686.32999999996</v>
          </cell>
          <cell r="BO214">
            <v>261881.00999999998</v>
          </cell>
          <cell r="BP214">
            <v>381970.19</v>
          </cell>
          <cell r="BQ214">
            <v>322520.86999999988</v>
          </cell>
          <cell r="BR214">
            <v>210943.50999999998</v>
          </cell>
          <cell r="BS214">
            <v>263582.11</v>
          </cell>
          <cell r="BT214">
            <v>259989.78</v>
          </cell>
          <cell r="BU214">
            <v>198983.66</v>
          </cell>
          <cell r="BV214">
            <v>863676.82</v>
          </cell>
          <cell r="BW214">
            <v>1245353.49</v>
          </cell>
          <cell r="BX214">
            <v>2491664.6000000006</v>
          </cell>
          <cell r="BY214">
            <v>2764350.9300000006</v>
          </cell>
          <cell r="BZ214">
            <v>3026231.9400000004</v>
          </cell>
          <cell r="CA214">
            <v>3408202.1300000004</v>
          </cell>
          <cell r="CB214">
            <v>3730723</v>
          </cell>
          <cell r="CC214">
            <v>3941666.51</v>
          </cell>
          <cell r="CD214">
            <v>4205248.62</v>
          </cell>
          <cell r="CE214">
            <v>4465238.4000000004</v>
          </cell>
          <cell r="CF214">
            <v>4664222.0600000005</v>
          </cell>
          <cell r="CG214">
            <v>1245353.49</v>
          </cell>
          <cell r="CH214">
            <v>1780878.4500000004</v>
          </cell>
          <cell r="CI214">
            <v>3026231.9400000004</v>
          </cell>
          <cell r="CJ214">
            <v>915434.56999999983</v>
          </cell>
          <cell r="CK214">
            <v>722555.55</v>
          </cell>
          <cell r="CL214">
            <v>1637990.1199999999</v>
          </cell>
          <cell r="CM214">
            <v>3787216.6099999994</v>
          </cell>
          <cell r="CN214">
            <v>4243510.92</v>
          </cell>
          <cell r="CO214">
            <v>-8130525.6900000013</v>
          </cell>
          <cell r="CP214">
            <v>986326.96</v>
          </cell>
          <cell r="CQ214">
            <v>3170141.3699999996</v>
          </cell>
          <cell r="CR214">
            <v>781218.38</v>
          </cell>
          <cell r="CS214">
            <v>-2403008.7599999998</v>
          </cell>
          <cell r="CT214">
            <v>618348.49999999988</v>
          </cell>
          <cell r="CU214">
            <v>141083.26999999999</v>
          </cell>
          <cell r="CV214">
            <v>334394.85000000003</v>
          </cell>
          <cell r="CW214">
            <v>300842.39</v>
          </cell>
          <cell r="CX214">
            <v>616042.10000000009</v>
          </cell>
          <cell r="CY214">
            <v>8030727.5299999993</v>
          </cell>
          <cell r="CZ214">
            <v>-99798.160000002012</v>
          </cell>
          <cell r="DA214">
            <v>886528.79999999795</v>
          </cell>
          <cell r="DB214">
            <v>4056670.1699999976</v>
          </cell>
          <cell r="DC214">
            <v>4837888.549999998</v>
          </cell>
          <cell r="DD214">
            <v>2434879.7899999982</v>
          </cell>
          <cell r="DE214">
            <v>3053228.2899999982</v>
          </cell>
          <cell r="DF214">
            <v>3194311.5599999982</v>
          </cell>
          <cell r="DG214">
            <v>3528706.4099999983</v>
          </cell>
          <cell r="DH214">
            <v>3829548.7999999984</v>
          </cell>
          <cell r="DI214">
            <v>4445590.8999999985</v>
          </cell>
          <cell r="DJ214">
            <v>-99798.160000002012</v>
          </cell>
          <cell r="DK214">
            <v>4937686.71</v>
          </cell>
          <cell r="DL214">
            <v>4837888.549999998</v>
          </cell>
          <cell r="DM214">
            <v>-1643576.9899999998</v>
          </cell>
          <cell r="DN214">
            <v>1251279.3400000003</v>
          </cell>
          <cell r="DO214">
            <v>-392297.64999999944</v>
          </cell>
          <cell r="EB214">
            <v>0</v>
          </cell>
          <cell r="EC214">
            <v>0</v>
          </cell>
          <cell r="ED214">
            <v>0</v>
          </cell>
          <cell r="EE214">
            <v>0</v>
          </cell>
          <cell r="EF214">
            <v>0</v>
          </cell>
          <cell r="EG214">
            <v>0</v>
          </cell>
          <cell r="EH214">
            <v>0</v>
          </cell>
          <cell r="EI214">
            <v>0</v>
          </cell>
          <cell r="EJ214">
            <v>0</v>
          </cell>
          <cell r="EK214">
            <v>0</v>
          </cell>
          <cell r="EL214">
            <v>0</v>
          </cell>
          <cell r="EM214">
            <v>0</v>
          </cell>
          <cell r="EN214">
            <v>0</v>
          </cell>
          <cell r="EO214">
            <v>0</v>
          </cell>
          <cell r="EP214">
            <v>0</v>
          </cell>
          <cell r="EQ214">
            <v>0</v>
          </cell>
          <cell r="ER214">
            <v>0</v>
          </cell>
          <cell r="FE214">
            <v>0</v>
          </cell>
          <cell r="FF214">
            <v>0</v>
          </cell>
          <cell r="FG214">
            <v>0</v>
          </cell>
          <cell r="FH214">
            <v>0</v>
          </cell>
          <cell r="FI214">
            <v>0</v>
          </cell>
          <cell r="FJ214">
            <v>0</v>
          </cell>
          <cell r="FK214">
            <v>0</v>
          </cell>
          <cell r="FL214">
            <v>0</v>
          </cell>
          <cell r="FM214">
            <v>0</v>
          </cell>
          <cell r="FN214">
            <v>0</v>
          </cell>
          <cell r="FO214">
            <v>0</v>
          </cell>
          <cell r="FP214">
            <v>0</v>
          </cell>
          <cell r="FQ214">
            <v>0</v>
          </cell>
          <cell r="FR214">
            <v>0</v>
          </cell>
          <cell r="FS214">
            <v>0</v>
          </cell>
          <cell r="FT214">
            <v>0</v>
          </cell>
          <cell r="FU214">
            <v>0</v>
          </cell>
        </row>
        <row r="215">
          <cell r="B215" t="str">
            <v>Travel &amp; Expenses</v>
          </cell>
          <cell r="C215" t="str">
            <v>Mining</v>
          </cell>
          <cell r="D215">
            <v>170261.05000000002</v>
          </cell>
          <cell r="E215">
            <v>88464.06</v>
          </cell>
          <cell r="F215">
            <v>156950.66999999998</v>
          </cell>
          <cell r="G215">
            <v>87950.630000000034</v>
          </cell>
          <cell r="H215">
            <v>0</v>
          </cell>
          <cell r="I215">
            <v>0</v>
          </cell>
          <cell r="J215">
            <v>0</v>
          </cell>
          <cell r="K215">
            <v>0</v>
          </cell>
          <cell r="L215">
            <v>0</v>
          </cell>
          <cell r="M215">
            <v>0</v>
          </cell>
          <cell r="N215">
            <v>0</v>
          </cell>
          <cell r="O215">
            <v>0</v>
          </cell>
          <cell r="P215">
            <v>258725.11000000002</v>
          </cell>
          <cell r="Q215">
            <v>415675.78</v>
          </cell>
          <cell r="R215">
            <v>503626.41000000003</v>
          </cell>
          <cell r="S215">
            <v>503626.41000000003</v>
          </cell>
          <cell r="T215">
            <v>503626.41000000003</v>
          </cell>
          <cell r="U215">
            <v>503626.41000000003</v>
          </cell>
          <cell r="V215">
            <v>503626.41000000003</v>
          </cell>
          <cell r="W215">
            <v>503626.41000000003</v>
          </cell>
          <cell r="X215">
            <v>503626.41000000003</v>
          </cell>
          <cell r="Y215">
            <v>503626.41000000003</v>
          </cell>
          <cell r="Z215">
            <v>503626.41000000003</v>
          </cell>
          <cell r="AA215">
            <v>415675.78</v>
          </cell>
          <cell r="AB215">
            <v>87950.630000000034</v>
          </cell>
          <cell r="AC215">
            <v>503626.41000000003</v>
          </cell>
          <cell r="AD215">
            <v>0</v>
          </cell>
          <cell r="AE215">
            <v>0</v>
          </cell>
          <cell r="AF215">
            <v>0</v>
          </cell>
          <cell r="AG215">
            <v>66153.73000000001</v>
          </cell>
          <cell r="AH215">
            <v>53733.73</v>
          </cell>
          <cell r="AI215">
            <v>93333.729999999981</v>
          </cell>
          <cell r="AJ215">
            <v>46333.73</v>
          </cell>
          <cell r="AK215">
            <v>154733.73000000001</v>
          </cell>
          <cell r="AL215">
            <v>75533.73</v>
          </cell>
          <cell r="AM215">
            <v>40333.729999999996</v>
          </cell>
          <cell r="AN215">
            <v>98733.729999999981</v>
          </cell>
          <cell r="AO215">
            <v>114833.73000000001</v>
          </cell>
          <cell r="AP215">
            <v>40333.729999999996</v>
          </cell>
          <cell r="AQ215">
            <v>43933.73</v>
          </cell>
          <cell r="AR215">
            <v>49833.73</v>
          </cell>
          <cell r="AS215">
            <v>119887.46000000002</v>
          </cell>
          <cell r="AT215">
            <v>213221.19</v>
          </cell>
          <cell r="AU215">
            <v>259554.92</v>
          </cell>
          <cell r="AV215">
            <v>414288.65</v>
          </cell>
          <cell r="AW215">
            <v>489822.38</v>
          </cell>
          <cell r="AX215">
            <v>530156.11</v>
          </cell>
          <cell r="AY215">
            <v>628889.84</v>
          </cell>
          <cell r="AZ215">
            <v>743723.57</v>
          </cell>
          <cell r="BA215">
            <v>784057.29999999993</v>
          </cell>
          <cell r="BB215">
            <v>827991.02999999991</v>
          </cell>
          <cell r="BC215">
            <v>877824.75999999989</v>
          </cell>
          <cell r="BD215">
            <v>213221.19</v>
          </cell>
          <cell r="BE215">
            <v>276601.19</v>
          </cell>
          <cell r="BF215">
            <v>489822.38</v>
          </cell>
          <cell r="BG215">
            <v>253901.19</v>
          </cell>
          <cell r="BH215">
            <v>134101.19</v>
          </cell>
          <cell r="BI215">
            <v>388002.38</v>
          </cell>
          <cell r="BJ215">
            <v>170261.05000000002</v>
          </cell>
          <cell r="BK215">
            <v>88464.06</v>
          </cell>
          <cell r="BL215">
            <v>156950.66999999998</v>
          </cell>
          <cell r="BM215">
            <v>87950.630000000034</v>
          </cell>
          <cell r="BN215">
            <v>154733.73000000001</v>
          </cell>
          <cell r="BO215">
            <v>75533.73</v>
          </cell>
          <cell r="BP215">
            <v>40333.729999999996</v>
          </cell>
          <cell r="BQ215">
            <v>98733.729999999981</v>
          </cell>
          <cell r="BR215">
            <v>114833.73000000001</v>
          </cell>
          <cell r="BS215">
            <v>40333.729999999996</v>
          </cell>
          <cell r="BT215">
            <v>43933.73</v>
          </cell>
          <cell r="BU215">
            <v>49833.73</v>
          </cell>
          <cell r="BV215">
            <v>258725.11000000002</v>
          </cell>
          <cell r="BW215">
            <v>415675.78</v>
          </cell>
          <cell r="BX215">
            <v>503626.41000000003</v>
          </cell>
          <cell r="BY215">
            <v>658360.14</v>
          </cell>
          <cell r="BZ215">
            <v>733893.87</v>
          </cell>
          <cell r="CA215">
            <v>774227.6</v>
          </cell>
          <cell r="CB215">
            <v>872961.33</v>
          </cell>
          <cell r="CC215">
            <v>987795.05999999994</v>
          </cell>
          <cell r="CD215">
            <v>1028128.7899999999</v>
          </cell>
          <cell r="CE215">
            <v>1072062.52</v>
          </cell>
          <cell r="CF215">
            <v>1121896.25</v>
          </cell>
          <cell r="CG215">
            <v>415675.78</v>
          </cell>
          <cell r="CH215">
            <v>318218.09000000003</v>
          </cell>
          <cell r="CI215">
            <v>733893.87000000011</v>
          </cell>
          <cell r="CJ215">
            <v>253901.19</v>
          </cell>
          <cell r="CK215">
            <v>134101.19</v>
          </cell>
          <cell r="CL215">
            <v>388002.38</v>
          </cell>
          <cell r="CM215">
            <v>55449.1</v>
          </cell>
          <cell r="CN215">
            <v>58351.48</v>
          </cell>
          <cell r="CO215">
            <v>155619.59</v>
          </cell>
          <cell r="CP215">
            <v>72187.37</v>
          </cell>
          <cell r="CQ215">
            <v>87227.540000000008</v>
          </cell>
          <cell r="CR215">
            <v>87276.64</v>
          </cell>
          <cell r="CS215">
            <v>216329.1</v>
          </cell>
          <cell r="CT215">
            <v>80133.650000000009</v>
          </cell>
          <cell r="CU215">
            <v>127907.56999999999</v>
          </cell>
          <cell r="CV215">
            <v>21297.879999999997</v>
          </cell>
          <cell r="CW215">
            <v>226953.59999999998</v>
          </cell>
          <cell r="CX215">
            <v>-20617.899999999998</v>
          </cell>
          <cell r="CY215">
            <v>113800.58</v>
          </cell>
          <cell r="CZ215">
            <v>269420.17</v>
          </cell>
          <cell r="DA215">
            <v>341607.54</v>
          </cell>
          <cell r="DB215">
            <v>428835.07999999996</v>
          </cell>
          <cell r="DC215">
            <v>516111.72</v>
          </cell>
          <cell r="DD215">
            <v>732440.82</v>
          </cell>
          <cell r="DE215">
            <v>812574.47</v>
          </cell>
          <cell r="DF215">
            <v>940482.03999999992</v>
          </cell>
          <cell r="DG215">
            <v>961779.91999999993</v>
          </cell>
          <cell r="DH215">
            <v>1188733.52</v>
          </cell>
          <cell r="DI215">
            <v>1168115.6200000001</v>
          </cell>
          <cell r="DJ215">
            <v>269420.17</v>
          </cell>
          <cell r="DK215">
            <v>246691.55</v>
          </cell>
          <cell r="DL215">
            <v>516111.72</v>
          </cell>
          <cell r="DM215">
            <v>424370.32</v>
          </cell>
          <cell r="DN215">
            <v>227633.58</v>
          </cell>
          <cell r="DO215">
            <v>652003.9</v>
          </cell>
          <cell r="EB215">
            <v>0</v>
          </cell>
          <cell r="EC215">
            <v>0</v>
          </cell>
          <cell r="ED215">
            <v>0</v>
          </cell>
          <cell r="EE215">
            <v>0</v>
          </cell>
          <cell r="EF215">
            <v>0</v>
          </cell>
          <cell r="EG215">
            <v>0</v>
          </cell>
          <cell r="EH215">
            <v>0</v>
          </cell>
          <cell r="EI215">
            <v>0</v>
          </cell>
          <cell r="EJ215">
            <v>0</v>
          </cell>
          <cell r="EK215">
            <v>0</v>
          </cell>
          <cell r="EL215">
            <v>0</v>
          </cell>
          <cell r="EM215">
            <v>0</v>
          </cell>
          <cell r="EN215">
            <v>0</v>
          </cell>
          <cell r="EO215">
            <v>0</v>
          </cell>
          <cell r="EP215">
            <v>0</v>
          </cell>
          <cell r="EQ215">
            <v>0</v>
          </cell>
          <cell r="ER215">
            <v>0</v>
          </cell>
          <cell r="FE215">
            <v>0</v>
          </cell>
          <cell r="FF215">
            <v>0</v>
          </cell>
          <cell r="FG215">
            <v>0</v>
          </cell>
          <cell r="FH215">
            <v>0</v>
          </cell>
          <cell r="FI215">
            <v>0</v>
          </cell>
          <cell r="FJ215">
            <v>0</v>
          </cell>
          <cell r="FK215">
            <v>0</v>
          </cell>
          <cell r="FL215">
            <v>0</v>
          </cell>
          <cell r="FM215">
            <v>0</v>
          </cell>
          <cell r="FN215">
            <v>0</v>
          </cell>
          <cell r="FO215">
            <v>0</v>
          </cell>
          <cell r="FP215">
            <v>0</v>
          </cell>
          <cell r="FQ215">
            <v>0</v>
          </cell>
          <cell r="FR215">
            <v>0</v>
          </cell>
          <cell r="FS215">
            <v>0</v>
          </cell>
          <cell r="FT215">
            <v>0</v>
          </cell>
          <cell r="FU215">
            <v>0</v>
          </cell>
        </row>
        <row r="216">
          <cell r="B216" t="str">
            <v>Manpower</v>
          </cell>
          <cell r="C216" t="str">
            <v>Processing</v>
          </cell>
          <cell r="D216">
            <v>4262328.3</v>
          </cell>
          <cell r="E216">
            <v>4573091.830000001</v>
          </cell>
          <cell r="F216">
            <v>5203933.910000002</v>
          </cell>
          <cell r="G216">
            <v>4384701.2200000016</v>
          </cell>
          <cell r="H216">
            <v>0</v>
          </cell>
          <cell r="I216">
            <v>0</v>
          </cell>
          <cell r="J216">
            <v>0</v>
          </cell>
          <cell r="K216">
            <v>0</v>
          </cell>
          <cell r="L216">
            <v>0</v>
          </cell>
          <cell r="M216">
            <v>0</v>
          </cell>
          <cell r="N216">
            <v>0</v>
          </cell>
          <cell r="O216">
            <v>0</v>
          </cell>
          <cell r="P216">
            <v>8835420.1300000008</v>
          </cell>
          <cell r="Q216">
            <v>14039354.040000003</v>
          </cell>
          <cell r="R216">
            <v>18424055.260000005</v>
          </cell>
          <cell r="S216">
            <v>18424055.260000005</v>
          </cell>
          <cell r="T216">
            <v>18424055.260000005</v>
          </cell>
          <cell r="U216">
            <v>18424055.260000005</v>
          </cell>
          <cell r="V216">
            <v>18424055.260000005</v>
          </cell>
          <cell r="W216">
            <v>18424055.260000005</v>
          </cell>
          <cell r="X216">
            <v>18424055.260000005</v>
          </cell>
          <cell r="Y216">
            <v>18424055.260000005</v>
          </cell>
          <cell r="Z216">
            <v>18424055.260000005</v>
          </cell>
          <cell r="AA216">
            <v>14039354.040000003</v>
          </cell>
          <cell r="AB216">
            <v>4384701.2200000016</v>
          </cell>
          <cell r="AC216">
            <v>18424055.260000005</v>
          </cell>
          <cell r="AD216">
            <v>0</v>
          </cell>
          <cell r="AE216">
            <v>0</v>
          </cell>
          <cell r="AF216">
            <v>0</v>
          </cell>
          <cell r="AG216">
            <v>4724668.5900000008</v>
          </cell>
          <cell r="AH216">
            <v>4724668.5900000008</v>
          </cell>
          <cell r="AI216">
            <v>4724668.5900000008</v>
          </cell>
          <cell r="AJ216">
            <v>4724668.5900000008</v>
          </cell>
          <cell r="AK216">
            <v>4724668.5900000008</v>
          </cell>
          <cell r="AL216">
            <v>4724668.5900000008</v>
          </cell>
          <cell r="AM216">
            <v>4876464.5900000008</v>
          </cell>
          <cell r="AN216">
            <v>4876464.5900000008</v>
          </cell>
          <cell r="AO216">
            <v>4876464.5900000008</v>
          </cell>
          <cell r="AP216">
            <v>4876464.5900000008</v>
          </cell>
          <cell r="AQ216">
            <v>4876464.5900000008</v>
          </cell>
          <cell r="AR216">
            <v>4876464.5900000008</v>
          </cell>
          <cell r="AS216">
            <v>9449337.1800000016</v>
          </cell>
          <cell r="AT216">
            <v>14174005.770000003</v>
          </cell>
          <cell r="AU216">
            <v>18898674.360000003</v>
          </cell>
          <cell r="AV216">
            <v>23623342.950000003</v>
          </cell>
          <cell r="AW216">
            <v>28348011.540000003</v>
          </cell>
          <cell r="AX216">
            <v>33224476.130000003</v>
          </cell>
          <cell r="AY216">
            <v>38100940.720000006</v>
          </cell>
          <cell r="AZ216">
            <v>42977405.31000001</v>
          </cell>
          <cell r="BA216">
            <v>47853869.900000013</v>
          </cell>
          <cell r="BB216">
            <v>52730334.490000017</v>
          </cell>
          <cell r="BC216">
            <v>57606799.080000021</v>
          </cell>
          <cell r="BD216">
            <v>14174005.770000003</v>
          </cell>
          <cell r="BE216">
            <v>14174005.770000003</v>
          </cell>
          <cell r="BF216">
            <v>28348011.540000007</v>
          </cell>
          <cell r="BG216">
            <v>14629393.770000003</v>
          </cell>
          <cell r="BH216">
            <v>14629393.770000003</v>
          </cell>
          <cell r="BI216">
            <v>29258787.540000007</v>
          </cell>
          <cell r="BJ216">
            <v>4262328.3</v>
          </cell>
          <cell r="BK216">
            <v>4573091.830000001</v>
          </cell>
          <cell r="BL216">
            <v>5203933.910000002</v>
          </cell>
          <cell r="BM216">
            <v>4384701.2200000016</v>
          </cell>
          <cell r="BN216">
            <v>4724668.5900000008</v>
          </cell>
          <cell r="BO216">
            <v>4724668.5900000008</v>
          </cell>
          <cell r="BP216">
            <v>4876464.5900000008</v>
          </cell>
          <cell r="BQ216">
            <v>4876464.5900000008</v>
          </cell>
          <cell r="BR216">
            <v>4876464.5900000008</v>
          </cell>
          <cell r="BS216">
            <v>4876464.5900000008</v>
          </cell>
          <cell r="BT216">
            <v>4876464.5900000008</v>
          </cell>
          <cell r="BU216">
            <v>4876464.5900000008</v>
          </cell>
          <cell r="BV216">
            <v>8835420.1300000008</v>
          </cell>
          <cell r="BW216">
            <v>14039354.040000003</v>
          </cell>
          <cell r="BX216">
            <v>18424055.260000005</v>
          </cell>
          <cell r="BY216">
            <v>23148723.850000005</v>
          </cell>
          <cell r="BZ216">
            <v>27873392.440000005</v>
          </cell>
          <cell r="CA216">
            <v>32749857.030000005</v>
          </cell>
          <cell r="CB216">
            <v>37626321.620000005</v>
          </cell>
          <cell r="CC216">
            <v>42502786.210000008</v>
          </cell>
          <cell r="CD216">
            <v>47379250.800000012</v>
          </cell>
          <cell r="CE216">
            <v>52255715.390000015</v>
          </cell>
          <cell r="CF216">
            <v>57132179.980000019</v>
          </cell>
          <cell r="CG216">
            <v>14039354.040000003</v>
          </cell>
          <cell r="CH216">
            <v>13834038.400000002</v>
          </cell>
          <cell r="CI216">
            <v>27873392.440000005</v>
          </cell>
          <cell r="CJ216">
            <v>14629393.770000003</v>
          </cell>
          <cell r="CK216">
            <v>14629393.770000003</v>
          </cell>
          <cell r="CL216">
            <v>29258787.540000007</v>
          </cell>
          <cell r="CM216">
            <v>3899662.4999999995</v>
          </cell>
          <cell r="CN216">
            <v>4821884.5399999972</v>
          </cell>
          <cell r="CO216">
            <v>5256641.66</v>
          </cell>
          <cell r="CP216">
            <v>4579388.5700000022</v>
          </cell>
          <cell r="CQ216">
            <v>4959429.8699999992</v>
          </cell>
          <cell r="CR216">
            <v>5189650.1799999988</v>
          </cell>
          <cell r="CS216">
            <v>4254375.7200000016</v>
          </cell>
          <cell r="CT216">
            <v>4722794.2799999984</v>
          </cell>
          <cell r="CU216">
            <v>5717483.8799999971</v>
          </cell>
          <cell r="CV216">
            <v>4209420.0599999996</v>
          </cell>
          <cell r="CW216">
            <v>4748005.299999997</v>
          </cell>
          <cell r="CX216">
            <v>4690762.66</v>
          </cell>
          <cell r="CY216">
            <v>8721547.0399999972</v>
          </cell>
          <cell r="CZ216">
            <v>13978188.699999997</v>
          </cell>
          <cell r="DA216">
            <v>18557577.27</v>
          </cell>
          <cell r="DB216">
            <v>23517007.140000001</v>
          </cell>
          <cell r="DC216">
            <v>28706657.32</v>
          </cell>
          <cell r="DD216">
            <v>32961033.040000003</v>
          </cell>
          <cell r="DE216">
            <v>37683827.32</v>
          </cell>
          <cell r="DF216">
            <v>43401311.199999996</v>
          </cell>
          <cell r="DG216">
            <v>47610731.259999998</v>
          </cell>
          <cell r="DH216">
            <v>52358736.559999995</v>
          </cell>
          <cell r="DI216">
            <v>57049499.219999999</v>
          </cell>
          <cell r="DJ216">
            <v>13978188.699999997</v>
          </cell>
          <cell r="DK216">
            <v>14728468.620000001</v>
          </cell>
          <cell r="DL216">
            <v>28706657.32</v>
          </cell>
          <cell r="DM216">
            <v>14694653.879999995</v>
          </cell>
          <cell r="DN216">
            <v>13648188.019999996</v>
          </cell>
          <cell r="DO216">
            <v>28342841.899999991</v>
          </cell>
          <cell r="EB216">
            <v>0</v>
          </cell>
          <cell r="EC216">
            <v>0</v>
          </cell>
          <cell r="ED216">
            <v>0</v>
          </cell>
          <cell r="EE216">
            <v>0</v>
          </cell>
          <cell r="EF216">
            <v>0</v>
          </cell>
          <cell r="EG216">
            <v>0</v>
          </cell>
          <cell r="EH216">
            <v>0</v>
          </cell>
          <cell r="EI216">
            <v>0</v>
          </cell>
          <cell r="EJ216">
            <v>0</v>
          </cell>
          <cell r="EK216">
            <v>0</v>
          </cell>
          <cell r="EL216">
            <v>0</v>
          </cell>
          <cell r="EM216">
            <v>0</v>
          </cell>
          <cell r="EN216">
            <v>0</v>
          </cell>
          <cell r="EO216">
            <v>0</v>
          </cell>
          <cell r="EP216">
            <v>0</v>
          </cell>
          <cell r="EQ216">
            <v>0</v>
          </cell>
          <cell r="ER216">
            <v>0</v>
          </cell>
          <cell r="FE216">
            <v>0</v>
          </cell>
          <cell r="FF216">
            <v>0</v>
          </cell>
          <cell r="FG216">
            <v>0</v>
          </cell>
          <cell r="FH216">
            <v>0</v>
          </cell>
          <cell r="FI216">
            <v>0</v>
          </cell>
          <cell r="FJ216">
            <v>0</v>
          </cell>
          <cell r="FK216">
            <v>0</v>
          </cell>
          <cell r="FL216">
            <v>0</v>
          </cell>
          <cell r="FM216">
            <v>0</v>
          </cell>
          <cell r="FN216">
            <v>0</v>
          </cell>
          <cell r="FO216">
            <v>0</v>
          </cell>
          <cell r="FP216">
            <v>0</v>
          </cell>
          <cell r="FQ216">
            <v>0</v>
          </cell>
          <cell r="FR216">
            <v>0</v>
          </cell>
          <cell r="FS216">
            <v>0</v>
          </cell>
          <cell r="FT216">
            <v>0</v>
          </cell>
          <cell r="FU216">
            <v>0</v>
          </cell>
        </row>
        <row r="217">
          <cell r="B217" t="str">
            <v>Repair &amp; Maintenance</v>
          </cell>
          <cell r="C217" t="str">
            <v>Processing</v>
          </cell>
          <cell r="D217">
            <v>3305967.1</v>
          </cell>
          <cell r="E217">
            <v>1928940.2100000002</v>
          </cell>
          <cell r="F217">
            <v>2505612.5600000015</v>
          </cell>
          <cell r="G217">
            <v>6197378.4699999979</v>
          </cell>
          <cell r="H217">
            <v>0</v>
          </cell>
          <cell r="I217">
            <v>0</v>
          </cell>
          <cell r="J217">
            <v>0</v>
          </cell>
          <cell r="K217">
            <v>0</v>
          </cell>
          <cell r="L217">
            <v>0</v>
          </cell>
          <cell r="M217">
            <v>0</v>
          </cell>
          <cell r="N217">
            <v>0</v>
          </cell>
          <cell r="O217">
            <v>0</v>
          </cell>
          <cell r="P217">
            <v>5234907.3100000005</v>
          </cell>
          <cell r="Q217">
            <v>7740519.870000002</v>
          </cell>
          <cell r="R217">
            <v>13937898.34</v>
          </cell>
          <cell r="S217">
            <v>13937898.34</v>
          </cell>
          <cell r="T217">
            <v>13937898.34</v>
          </cell>
          <cell r="U217">
            <v>13937898.34</v>
          </cell>
          <cell r="V217">
            <v>13937898.34</v>
          </cell>
          <cell r="W217">
            <v>13937898.34</v>
          </cell>
          <cell r="X217">
            <v>13937898.34</v>
          </cell>
          <cell r="Y217">
            <v>13937898.34</v>
          </cell>
          <cell r="Z217">
            <v>13937898.34</v>
          </cell>
          <cell r="AA217">
            <v>7740519.870000002</v>
          </cell>
          <cell r="AB217">
            <v>6197378.4699999979</v>
          </cell>
          <cell r="AC217">
            <v>13937898.34</v>
          </cell>
          <cell r="AD217">
            <v>0</v>
          </cell>
          <cell r="AE217">
            <v>0</v>
          </cell>
          <cell r="AF217">
            <v>0</v>
          </cell>
          <cell r="AG217">
            <v>3622447.3099999996</v>
          </cell>
          <cell r="AH217">
            <v>3622447.3099999996</v>
          </cell>
          <cell r="AI217">
            <v>3622447.3099999996</v>
          </cell>
          <cell r="AJ217">
            <v>3622447.3099999996</v>
          </cell>
          <cell r="AK217">
            <v>3622447.3099999996</v>
          </cell>
          <cell r="AL217">
            <v>3622447.3099999996</v>
          </cell>
          <cell r="AM217">
            <v>3622447.3099999996</v>
          </cell>
          <cell r="AN217">
            <v>3622447.3099999996</v>
          </cell>
          <cell r="AO217">
            <v>3622447.3099999996</v>
          </cell>
          <cell r="AP217">
            <v>3622447.3099999996</v>
          </cell>
          <cell r="AQ217">
            <v>3622447.3099999996</v>
          </cell>
          <cell r="AR217">
            <v>3622447.3099999996</v>
          </cell>
          <cell r="AS217">
            <v>7244894.6199999992</v>
          </cell>
          <cell r="AT217">
            <v>10867341.93</v>
          </cell>
          <cell r="AU217">
            <v>14489789.239999998</v>
          </cell>
          <cell r="AV217">
            <v>18112236.549999997</v>
          </cell>
          <cell r="AW217">
            <v>21734683.859999996</v>
          </cell>
          <cell r="AX217">
            <v>25357131.169999994</v>
          </cell>
          <cell r="AY217">
            <v>28979578.479999993</v>
          </cell>
          <cell r="AZ217">
            <v>32602025.789999992</v>
          </cell>
          <cell r="BA217">
            <v>36224473.099999994</v>
          </cell>
          <cell r="BB217">
            <v>39846920.409999996</v>
          </cell>
          <cell r="BC217">
            <v>43469367.719999999</v>
          </cell>
          <cell r="BD217">
            <v>10867341.93</v>
          </cell>
          <cell r="BE217">
            <v>10867341.93</v>
          </cell>
          <cell r="BF217">
            <v>21734683.859999999</v>
          </cell>
          <cell r="BG217">
            <v>10867341.93</v>
          </cell>
          <cell r="BH217">
            <v>10867341.93</v>
          </cell>
          <cell r="BI217">
            <v>21734683.859999999</v>
          </cell>
          <cell r="BJ217">
            <v>3305967.1</v>
          </cell>
          <cell r="BK217">
            <v>1928940.2100000002</v>
          </cell>
          <cell r="BL217">
            <v>2505612.5600000015</v>
          </cell>
          <cell r="BM217">
            <v>6197378.4699999979</v>
          </cell>
          <cell r="BN217">
            <v>3622447.3099999996</v>
          </cell>
          <cell r="BO217">
            <v>3622447.3099999996</v>
          </cell>
          <cell r="BP217">
            <v>3622447.3099999996</v>
          </cell>
          <cell r="BQ217">
            <v>3622447.3099999996</v>
          </cell>
          <cell r="BR217">
            <v>3622447.3099999996</v>
          </cell>
          <cell r="BS217">
            <v>3622447.3099999996</v>
          </cell>
          <cell r="BT217">
            <v>3622447.3099999996</v>
          </cell>
          <cell r="BU217">
            <v>3622447.3099999996</v>
          </cell>
          <cell r="BV217">
            <v>5234907.3100000005</v>
          </cell>
          <cell r="BW217">
            <v>7740519.870000002</v>
          </cell>
          <cell r="BX217">
            <v>13937898.34</v>
          </cell>
          <cell r="BY217">
            <v>17560345.649999999</v>
          </cell>
          <cell r="BZ217">
            <v>21182792.959999997</v>
          </cell>
          <cell r="CA217">
            <v>24805240.269999996</v>
          </cell>
          <cell r="CB217">
            <v>28427687.579999994</v>
          </cell>
          <cell r="CC217">
            <v>32050134.889999993</v>
          </cell>
          <cell r="CD217">
            <v>35672582.199999996</v>
          </cell>
          <cell r="CE217">
            <v>39295029.509999998</v>
          </cell>
          <cell r="CF217">
            <v>42917476.82</v>
          </cell>
          <cell r="CG217">
            <v>7740519.870000002</v>
          </cell>
          <cell r="CH217">
            <v>13442273.089999996</v>
          </cell>
          <cell r="CI217">
            <v>21182792.959999997</v>
          </cell>
          <cell r="CJ217">
            <v>10867341.93</v>
          </cell>
          <cell r="CK217">
            <v>10867341.93</v>
          </cell>
          <cell r="CL217">
            <v>21734683.859999999</v>
          </cell>
          <cell r="CM217">
            <v>2082351.7000000004</v>
          </cell>
          <cell r="CN217">
            <v>2147785.7600000007</v>
          </cell>
          <cell r="CO217">
            <v>3054918.1700000018</v>
          </cell>
          <cell r="CP217">
            <v>4260744.3900000006</v>
          </cell>
          <cell r="CQ217">
            <v>4770173.669999999</v>
          </cell>
          <cell r="CR217">
            <v>3688518.5300000003</v>
          </cell>
          <cell r="CS217">
            <v>5245283.34</v>
          </cell>
          <cell r="CT217">
            <v>3995362.97</v>
          </cell>
          <cell r="CU217">
            <v>4198294.4200000009</v>
          </cell>
          <cell r="CV217">
            <v>3337012.7200000021</v>
          </cell>
          <cell r="CW217">
            <v>5788011.9999999963</v>
          </cell>
          <cell r="CX217">
            <v>5934021.4700000025</v>
          </cell>
          <cell r="CY217">
            <v>4230137.4600000009</v>
          </cell>
          <cell r="CZ217">
            <v>7285055.6300000027</v>
          </cell>
          <cell r="DA217">
            <v>11545800.020000003</v>
          </cell>
          <cell r="DB217">
            <v>16315973.690000001</v>
          </cell>
          <cell r="DC217">
            <v>20004492.220000003</v>
          </cell>
          <cell r="DD217">
            <v>25249775.560000002</v>
          </cell>
          <cell r="DE217">
            <v>29245138.530000001</v>
          </cell>
          <cell r="DF217">
            <v>33443432.950000003</v>
          </cell>
          <cell r="DG217">
            <v>36780445.670000002</v>
          </cell>
          <cell r="DH217">
            <v>42568457.670000002</v>
          </cell>
          <cell r="DI217">
            <v>48502479.140000001</v>
          </cell>
          <cell r="DJ217">
            <v>7285055.6300000027</v>
          </cell>
          <cell r="DK217">
            <v>12719436.59</v>
          </cell>
          <cell r="DL217">
            <v>20004492.220000003</v>
          </cell>
          <cell r="DM217">
            <v>13438940.730000002</v>
          </cell>
          <cell r="DN217">
            <v>15059046.190000001</v>
          </cell>
          <cell r="DO217">
            <v>28497986.920000002</v>
          </cell>
          <cell r="EB217">
            <v>0</v>
          </cell>
          <cell r="EC217">
            <v>0</v>
          </cell>
          <cell r="ED217">
            <v>0</v>
          </cell>
          <cell r="EE217">
            <v>0</v>
          </cell>
          <cell r="EF217">
            <v>0</v>
          </cell>
          <cell r="EG217">
            <v>0</v>
          </cell>
          <cell r="EH217">
            <v>0</v>
          </cell>
          <cell r="EI217">
            <v>0</v>
          </cell>
          <cell r="EJ217">
            <v>0</v>
          </cell>
          <cell r="EK217">
            <v>0</v>
          </cell>
          <cell r="EL217">
            <v>0</v>
          </cell>
          <cell r="EM217">
            <v>0</v>
          </cell>
          <cell r="EN217">
            <v>0</v>
          </cell>
          <cell r="EO217">
            <v>0</v>
          </cell>
          <cell r="EP217">
            <v>0</v>
          </cell>
          <cell r="EQ217">
            <v>0</v>
          </cell>
          <cell r="ER217">
            <v>0</v>
          </cell>
          <cell r="FE217">
            <v>0</v>
          </cell>
          <cell r="FF217">
            <v>0</v>
          </cell>
          <cell r="FG217">
            <v>0</v>
          </cell>
          <cell r="FH217">
            <v>0</v>
          </cell>
          <cell r="FI217">
            <v>0</v>
          </cell>
          <cell r="FJ217">
            <v>0</v>
          </cell>
          <cell r="FK217">
            <v>0</v>
          </cell>
          <cell r="FL217">
            <v>0</v>
          </cell>
          <cell r="FM217">
            <v>0</v>
          </cell>
          <cell r="FN217">
            <v>0</v>
          </cell>
          <cell r="FO217">
            <v>0</v>
          </cell>
          <cell r="FP217">
            <v>0</v>
          </cell>
          <cell r="FQ217">
            <v>0</v>
          </cell>
          <cell r="FR217">
            <v>0</v>
          </cell>
          <cell r="FS217">
            <v>0</v>
          </cell>
          <cell r="FT217">
            <v>0</v>
          </cell>
          <cell r="FU217">
            <v>0</v>
          </cell>
        </row>
        <row r="218">
          <cell r="B218" t="str">
            <v>Operating Consumables</v>
          </cell>
          <cell r="C218" t="str">
            <v>Processing</v>
          </cell>
          <cell r="D218">
            <v>383586.84999999963</v>
          </cell>
          <cell r="E218">
            <v>473982.5700000003</v>
          </cell>
          <cell r="F218">
            <v>509583.15999999642</v>
          </cell>
          <cell r="G218">
            <v>404836.79000000004</v>
          </cell>
          <cell r="H218">
            <v>0</v>
          </cell>
          <cell r="I218">
            <v>0</v>
          </cell>
          <cell r="J218">
            <v>0</v>
          </cell>
          <cell r="K218">
            <v>0</v>
          </cell>
          <cell r="L218">
            <v>0</v>
          </cell>
          <cell r="M218">
            <v>0</v>
          </cell>
          <cell r="N218">
            <v>0</v>
          </cell>
          <cell r="O218">
            <v>0</v>
          </cell>
          <cell r="P218">
            <v>857569.41999999993</v>
          </cell>
          <cell r="Q218">
            <v>1367152.5799999963</v>
          </cell>
          <cell r="R218">
            <v>1771989.3699999964</v>
          </cell>
          <cell r="S218">
            <v>1771989.3699999964</v>
          </cell>
          <cell r="T218">
            <v>1771989.3699999964</v>
          </cell>
          <cell r="U218">
            <v>1771989.3699999964</v>
          </cell>
          <cell r="V218">
            <v>1771989.3699999964</v>
          </cell>
          <cell r="W218">
            <v>1771989.3699999964</v>
          </cell>
          <cell r="X218">
            <v>1771989.3699999964</v>
          </cell>
          <cell r="Y218">
            <v>1771989.3699999964</v>
          </cell>
          <cell r="Z218">
            <v>1771989.3699999964</v>
          </cell>
          <cell r="AA218">
            <v>1367152.5799999963</v>
          </cell>
          <cell r="AB218">
            <v>404836.79000000004</v>
          </cell>
          <cell r="AC218">
            <v>1771989.3699999964</v>
          </cell>
          <cell r="AD218">
            <v>0</v>
          </cell>
          <cell r="AE218">
            <v>0</v>
          </cell>
          <cell r="AF218">
            <v>0</v>
          </cell>
          <cell r="AG218">
            <v>441644.0700000003</v>
          </cell>
          <cell r="AH218">
            <v>442169.6099999994</v>
          </cell>
          <cell r="AI218">
            <v>442064.5</v>
          </cell>
          <cell r="AJ218">
            <v>442169.6099999994</v>
          </cell>
          <cell r="AK218">
            <v>441810.53999999957</v>
          </cell>
          <cell r="AL218">
            <v>442132.6799999997</v>
          </cell>
          <cell r="AM218">
            <v>442240.06000000006</v>
          </cell>
          <cell r="AN218">
            <v>442132.6799999997</v>
          </cell>
          <cell r="AO218">
            <v>442240.06000000006</v>
          </cell>
          <cell r="AP218">
            <v>442240.06000000006</v>
          </cell>
          <cell r="AQ218">
            <v>441488.38999999966</v>
          </cell>
          <cell r="AR218">
            <v>442240.06000000006</v>
          </cell>
          <cell r="AS218">
            <v>883813.6799999997</v>
          </cell>
          <cell r="AT218">
            <v>1325878.1799999997</v>
          </cell>
          <cell r="AU218">
            <v>1768047.7899999991</v>
          </cell>
          <cell r="AV218">
            <v>2209858.3299999987</v>
          </cell>
          <cell r="AW218">
            <v>2651991.0099999984</v>
          </cell>
          <cell r="AX218">
            <v>3094231.0699999984</v>
          </cell>
          <cell r="AY218">
            <v>3536363.7499999981</v>
          </cell>
          <cell r="AZ218">
            <v>3978603.8099999982</v>
          </cell>
          <cell r="BA218">
            <v>4420843.8699999982</v>
          </cell>
          <cell r="BB218">
            <v>4862332.2599999979</v>
          </cell>
          <cell r="BC218">
            <v>5304572.3199999984</v>
          </cell>
          <cell r="BD218">
            <v>1325878.1799999997</v>
          </cell>
          <cell r="BE218">
            <v>1326112.8299999987</v>
          </cell>
          <cell r="BF218">
            <v>2651991.0099999984</v>
          </cell>
          <cell r="BG218">
            <v>1326612.7999999998</v>
          </cell>
          <cell r="BH218">
            <v>1325968.5099999998</v>
          </cell>
          <cell r="BI218">
            <v>2652581.3099999996</v>
          </cell>
          <cell r="BJ218">
            <v>383586.84999999963</v>
          </cell>
          <cell r="BK218">
            <v>473982.5700000003</v>
          </cell>
          <cell r="BL218">
            <v>509583.15999999642</v>
          </cell>
          <cell r="BM218">
            <v>404836.79000000004</v>
          </cell>
          <cell r="BN218">
            <v>441810.54000000097</v>
          </cell>
          <cell r="BO218">
            <v>442132.6799999997</v>
          </cell>
          <cell r="BP218">
            <v>442240.06000000052</v>
          </cell>
          <cell r="BQ218">
            <v>442132.68000000063</v>
          </cell>
          <cell r="BR218">
            <v>442240.06000000052</v>
          </cell>
          <cell r="BS218">
            <v>442240.06000000052</v>
          </cell>
          <cell r="BT218">
            <v>441488.38999999966</v>
          </cell>
          <cell r="BU218">
            <v>442240.06000000052</v>
          </cell>
          <cell r="BV218">
            <v>857569.41999999993</v>
          </cell>
          <cell r="BW218">
            <v>1367152.5799999963</v>
          </cell>
          <cell r="BX218">
            <v>1771989.3699999964</v>
          </cell>
          <cell r="BY218">
            <v>2213799.9099999974</v>
          </cell>
          <cell r="BZ218">
            <v>2655932.5899999971</v>
          </cell>
          <cell r="CA218">
            <v>3098172.6499999976</v>
          </cell>
          <cell r="CB218">
            <v>3540305.3299999982</v>
          </cell>
          <cell r="CC218">
            <v>3982545.3899999987</v>
          </cell>
          <cell r="CD218">
            <v>4424785.4499999993</v>
          </cell>
          <cell r="CE218">
            <v>4866273.8399999989</v>
          </cell>
          <cell r="CF218">
            <v>5308513.8999999994</v>
          </cell>
          <cell r="CG218">
            <v>1367152.5799999963</v>
          </cell>
          <cell r="CH218">
            <v>1288780.0100000007</v>
          </cell>
          <cell r="CI218">
            <v>2655932.5899999971</v>
          </cell>
          <cell r="CJ218">
            <v>1326612.8000000017</v>
          </cell>
          <cell r="CK218">
            <v>1325968.5100000007</v>
          </cell>
          <cell r="CL218">
            <v>2652581.3100000024</v>
          </cell>
          <cell r="CM218">
            <v>339316.32999999914</v>
          </cell>
          <cell r="CN218">
            <v>318516.13999999873</v>
          </cell>
          <cell r="CO218">
            <v>451825.85000000149</v>
          </cell>
          <cell r="CP218">
            <v>435786.96999999974</v>
          </cell>
          <cell r="CQ218">
            <v>382331.10000000242</v>
          </cell>
          <cell r="CR218">
            <v>301504.24999999907</v>
          </cell>
          <cell r="CS218">
            <v>570193.9000000013</v>
          </cell>
          <cell r="CT218">
            <v>485137.16000000108</v>
          </cell>
          <cell r="CU218">
            <v>560452.59999999963</v>
          </cell>
          <cell r="CV218">
            <v>322042.12000000104</v>
          </cell>
          <cell r="CW218">
            <v>351101.64000000153</v>
          </cell>
          <cell r="CX218">
            <v>643614.3199999975</v>
          </cell>
          <cell r="CY218">
            <v>657832.46999999788</v>
          </cell>
          <cell r="CZ218">
            <v>1109658.3199999994</v>
          </cell>
          <cell r="DA218">
            <v>1545445.2899999991</v>
          </cell>
          <cell r="DB218">
            <v>1927776.3900000015</v>
          </cell>
          <cell r="DC218">
            <v>2229280.6400000006</v>
          </cell>
          <cell r="DD218">
            <v>2799474.5400000019</v>
          </cell>
          <cell r="DE218">
            <v>3284611.700000003</v>
          </cell>
          <cell r="DF218">
            <v>3845064.3000000026</v>
          </cell>
          <cell r="DG218">
            <v>4167106.4200000037</v>
          </cell>
          <cell r="DH218">
            <v>4518208.0600000052</v>
          </cell>
          <cell r="DI218">
            <v>5161822.3800000027</v>
          </cell>
          <cell r="DJ218">
            <v>1109658.3199999994</v>
          </cell>
          <cell r="DK218">
            <v>1119622.3200000012</v>
          </cell>
          <cell r="DL218">
            <v>2229280.6400000006</v>
          </cell>
          <cell r="DM218">
            <v>1615783.660000002</v>
          </cell>
          <cell r="DN218">
            <v>1316758.08</v>
          </cell>
          <cell r="DO218">
            <v>2932541.7400000021</v>
          </cell>
          <cell r="EB218">
            <v>0</v>
          </cell>
          <cell r="EC218">
            <v>0</v>
          </cell>
          <cell r="ED218">
            <v>0</v>
          </cell>
          <cell r="EE218">
            <v>0</v>
          </cell>
          <cell r="EF218">
            <v>0</v>
          </cell>
          <cell r="EG218">
            <v>0</v>
          </cell>
          <cell r="EH218">
            <v>0</v>
          </cell>
          <cell r="EI218">
            <v>0</v>
          </cell>
          <cell r="EJ218">
            <v>0</v>
          </cell>
          <cell r="EK218">
            <v>0</v>
          </cell>
          <cell r="EL218">
            <v>0</v>
          </cell>
          <cell r="EM218">
            <v>0</v>
          </cell>
          <cell r="EN218">
            <v>0</v>
          </cell>
          <cell r="EO218">
            <v>0</v>
          </cell>
          <cell r="EP218">
            <v>0</v>
          </cell>
          <cell r="EQ218">
            <v>0</v>
          </cell>
          <cell r="ER218">
            <v>0</v>
          </cell>
          <cell r="FE218">
            <v>0</v>
          </cell>
          <cell r="FF218">
            <v>0</v>
          </cell>
          <cell r="FG218">
            <v>0</v>
          </cell>
          <cell r="FH218">
            <v>0</v>
          </cell>
          <cell r="FI218">
            <v>0</v>
          </cell>
          <cell r="FJ218">
            <v>0</v>
          </cell>
          <cell r="FK218">
            <v>0</v>
          </cell>
          <cell r="FL218">
            <v>0</v>
          </cell>
          <cell r="FM218">
            <v>0</v>
          </cell>
          <cell r="FN218">
            <v>0</v>
          </cell>
          <cell r="FO218">
            <v>0</v>
          </cell>
          <cell r="FP218">
            <v>0</v>
          </cell>
          <cell r="FQ218">
            <v>0</v>
          </cell>
          <cell r="FR218">
            <v>0</v>
          </cell>
          <cell r="FS218">
            <v>0</v>
          </cell>
          <cell r="FT218">
            <v>0</v>
          </cell>
          <cell r="FU218">
            <v>0</v>
          </cell>
        </row>
        <row r="219">
          <cell r="B219" t="str">
            <v xml:space="preserve">Balls </v>
          </cell>
          <cell r="C219" t="str">
            <v>Processing</v>
          </cell>
          <cell r="D219">
            <v>776020.59</v>
          </cell>
          <cell r="E219">
            <v>898800.21</v>
          </cell>
          <cell r="F219">
            <v>1236291.06</v>
          </cell>
          <cell r="G219">
            <v>616918.12</v>
          </cell>
          <cell r="H219">
            <v>0</v>
          </cell>
          <cell r="I219">
            <v>0</v>
          </cell>
          <cell r="J219">
            <v>0</v>
          </cell>
          <cell r="K219">
            <v>0</v>
          </cell>
          <cell r="L219">
            <v>0</v>
          </cell>
          <cell r="M219">
            <v>0</v>
          </cell>
          <cell r="N219">
            <v>0</v>
          </cell>
          <cell r="O219">
            <v>0</v>
          </cell>
          <cell r="P219">
            <v>1674820.7999999998</v>
          </cell>
          <cell r="Q219">
            <v>2911111.86</v>
          </cell>
          <cell r="R219">
            <v>3528029.98</v>
          </cell>
          <cell r="S219">
            <v>3528029.98</v>
          </cell>
          <cell r="T219">
            <v>3528029.98</v>
          </cell>
          <cell r="U219">
            <v>3528029.98</v>
          </cell>
          <cell r="V219">
            <v>3528029.98</v>
          </cell>
          <cell r="W219">
            <v>3528029.98</v>
          </cell>
          <cell r="X219">
            <v>3528029.98</v>
          </cell>
          <cell r="Y219">
            <v>3528029.98</v>
          </cell>
          <cell r="Z219">
            <v>3528029.98</v>
          </cell>
          <cell r="AA219">
            <v>2911111.86</v>
          </cell>
          <cell r="AB219">
            <v>616918.12</v>
          </cell>
          <cell r="AC219">
            <v>3528029.98</v>
          </cell>
          <cell r="AD219">
            <v>0</v>
          </cell>
          <cell r="AE219">
            <v>0</v>
          </cell>
          <cell r="AF219">
            <v>0</v>
          </cell>
          <cell r="AG219">
            <v>849402.74</v>
          </cell>
          <cell r="AH219">
            <v>1012749.42</v>
          </cell>
          <cell r="AI219">
            <v>980080.09</v>
          </cell>
          <cell r="AJ219">
            <v>1012749.42</v>
          </cell>
          <cell r="AK219">
            <v>901143.91</v>
          </cell>
          <cell r="AL219">
            <v>1001271.01</v>
          </cell>
          <cell r="AM219">
            <v>1034646.71</v>
          </cell>
          <cell r="AN219">
            <v>1001271.01</v>
          </cell>
          <cell r="AO219">
            <v>1034646.71</v>
          </cell>
          <cell r="AP219">
            <v>1034646.71</v>
          </cell>
          <cell r="AQ219">
            <v>801016.81</v>
          </cell>
          <cell r="AR219">
            <v>1034646.71</v>
          </cell>
          <cell r="AS219">
            <v>1862152.1600000001</v>
          </cell>
          <cell r="AT219">
            <v>2842232.25</v>
          </cell>
          <cell r="AU219">
            <v>3854981.67</v>
          </cell>
          <cell r="AV219">
            <v>4756125.58</v>
          </cell>
          <cell r="AW219">
            <v>5757396.5899999999</v>
          </cell>
          <cell r="AX219">
            <v>6792043.2999999998</v>
          </cell>
          <cell r="AY219">
            <v>7793314.3099999996</v>
          </cell>
          <cell r="AZ219">
            <v>8827961.0199999996</v>
          </cell>
          <cell r="BA219">
            <v>9862607.7300000004</v>
          </cell>
          <cell r="BB219">
            <v>10663624.540000001</v>
          </cell>
          <cell r="BC219">
            <v>11698271.25</v>
          </cell>
          <cell r="BD219">
            <v>2842232.25</v>
          </cell>
          <cell r="BE219">
            <v>2915164.34</v>
          </cell>
          <cell r="BF219">
            <v>5757396.5899999999</v>
          </cell>
          <cell r="BG219">
            <v>3070564.4299999997</v>
          </cell>
          <cell r="BH219">
            <v>2870310.23</v>
          </cell>
          <cell r="BI219">
            <v>5940874.6600000001</v>
          </cell>
          <cell r="BJ219">
            <v>776020.59</v>
          </cell>
          <cell r="BK219">
            <v>898800.21</v>
          </cell>
          <cell r="BL219">
            <v>1236291.06</v>
          </cell>
          <cell r="BM219">
            <v>616918.12</v>
          </cell>
          <cell r="BN219">
            <v>901143.91</v>
          </cell>
          <cell r="BO219">
            <v>1001271.01</v>
          </cell>
          <cell r="BP219">
            <v>1034646.71</v>
          </cell>
          <cell r="BQ219">
            <v>1001271.01</v>
          </cell>
          <cell r="BR219">
            <v>1034646.71</v>
          </cell>
          <cell r="BS219">
            <v>1034646.71</v>
          </cell>
          <cell r="BT219">
            <v>801016.81</v>
          </cell>
          <cell r="BU219">
            <v>1034646.71</v>
          </cell>
          <cell r="BV219">
            <v>1674820.7999999998</v>
          </cell>
          <cell r="BW219">
            <v>2911111.86</v>
          </cell>
          <cell r="BX219">
            <v>3528029.98</v>
          </cell>
          <cell r="BY219">
            <v>4429173.8899999997</v>
          </cell>
          <cell r="BZ219">
            <v>5430444.8999999994</v>
          </cell>
          <cell r="CA219">
            <v>6465091.6099999994</v>
          </cell>
          <cell r="CB219">
            <v>7466362.6199999992</v>
          </cell>
          <cell r="CC219">
            <v>8501009.3299999982</v>
          </cell>
          <cell r="CD219">
            <v>9535656.0399999991</v>
          </cell>
          <cell r="CE219">
            <v>10336672.85</v>
          </cell>
          <cell r="CF219">
            <v>11371319.559999999</v>
          </cell>
          <cell r="CG219">
            <v>2911111.86</v>
          </cell>
          <cell r="CH219">
            <v>2519333.04</v>
          </cell>
          <cell r="CI219">
            <v>5430444.9000000004</v>
          </cell>
          <cell r="CJ219">
            <v>3070564.4299999997</v>
          </cell>
          <cell r="CK219">
            <v>2870310.23</v>
          </cell>
          <cell r="CL219">
            <v>5940874.6600000001</v>
          </cell>
          <cell r="CM219">
            <v>1221487.21</v>
          </cell>
          <cell r="CN219">
            <v>805527.86</v>
          </cell>
          <cell r="CO219">
            <v>631787.46</v>
          </cell>
          <cell r="CP219">
            <v>926781.1</v>
          </cell>
          <cell r="CQ219">
            <v>840446.82</v>
          </cell>
          <cell r="CR219">
            <v>1528578</v>
          </cell>
          <cell r="CS219">
            <v>-78632.41</v>
          </cell>
          <cell r="CT219">
            <v>938554.45</v>
          </cell>
          <cell r="CU219">
            <v>425328.55</v>
          </cell>
          <cell r="CV219">
            <v>909607.39</v>
          </cell>
          <cell r="CW219">
            <v>781166.17</v>
          </cell>
          <cell r="CX219">
            <v>1948810.8</v>
          </cell>
          <cell r="CY219">
            <v>2027015.0699999998</v>
          </cell>
          <cell r="CZ219">
            <v>2658802.5299999998</v>
          </cell>
          <cell r="DA219">
            <v>3585583.63</v>
          </cell>
          <cell r="DB219">
            <v>4426030.45</v>
          </cell>
          <cell r="DC219">
            <v>5954608.4500000002</v>
          </cell>
          <cell r="DD219">
            <v>5875976.04</v>
          </cell>
          <cell r="DE219">
            <v>6814530.4900000002</v>
          </cell>
          <cell r="DF219">
            <v>7239859.04</v>
          </cell>
          <cell r="DG219">
            <v>8149466.4299999997</v>
          </cell>
          <cell r="DH219">
            <v>8930632.5999999996</v>
          </cell>
          <cell r="DI219">
            <v>10879443.4</v>
          </cell>
          <cell r="DJ219">
            <v>2658802.5299999998</v>
          </cell>
          <cell r="DK219">
            <v>3295805.92</v>
          </cell>
          <cell r="DL219">
            <v>5954608.4499999993</v>
          </cell>
          <cell r="DM219">
            <v>1285250.5899999999</v>
          </cell>
          <cell r="DN219">
            <v>3639584.36</v>
          </cell>
          <cell r="DO219">
            <v>4924834.9499999993</v>
          </cell>
          <cell r="EB219">
            <v>0</v>
          </cell>
          <cell r="EC219">
            <v>0</v>
          </cell>
          <cell r="ED219">
            <v>0</v>
          </cell>
          <cell r="EE219">
            <v>0</v>
          </cell>
          <cell r="EF219">
            <v>0</v>
          </cell>
          <cell r="EG219">
            <v>0</v>
          </cell>
          <cell r="EH219">
            <v>0</v>
          </cell>
          <cell r="EI219">
            <v>0</v>
          </cell>
          <cell r="EJ219">
            <v>0</v>
          </cell>
          <cell r="EK219">
            <v>0</v>
          </cell>
          <cell r="EL219">
            <v>0</v>
          </cell>
          <cell r="EM219">
            <v>0</v>
          </cell>
          <cell r="EN219">
            <v>0</v>
          </cell>
          <cell r="EO219">
            <v>0</v>
          </cell>
          <cell r="EP219">
            <v>0</v>
          </cell>
          <cell r="EQ219">
            <v>0</v>
          </cell>
          <cell r="ER219">
            <v>0</v>
          </cell>
          <cell r="FE219">
            <v>0</v>
          </cell>
          <cell r="FF219">
            <v>0</v>
          </cell>
          <cell r="FG219">
            <v>0</v>
          </cell>
          <cell r="FH219">
            <v>0</v>
          </cell>
          <cell r="FI219">
            <v>0</v>
          </cell>
          <cell r="FJ219">
            <v>0</v>
          </cell>
          <cell r="FK219">
            <v>0</v>
          </cell>
          <cell r="FL219">
            <v>0</v>
          </cell>
          <cell r="FM219">
            <v>0</v>
          </cell>
          <cell r="FN219">
            <v>0</v>
          </cell>
          <cell r="FO219">
            <v>0</v>
          </cell>
          <cell r="FP219">
            <v>0</v>
          </cell>
          <cell r="FQ219">
            <v>0</v>
          </cell>
          <cell r="FR219">
            <v>0</v>
          </cell>
          <cell r="FS219">
            <v>0</v>
          </cell>
          <cell r="FT219">
            <v>0</v>
          </cell>
          <cell r="FU219">
            <v>0</v>
          </cell>
        </row>
        <row r="220">
          <cell r="B220" t="str">
            <v xml:space="preserve">Rods </v>
          </cell>
          <cell r="C220" t="str">
            <v>Processing</v>
          </cell>
          <cell r="D220">
            <v>369726.06</v>
          </cell>
          <cell r="E220">
            <v>398928.57</v>
          </cell>
          <cell r="F220">
            <v>397193.93</v>
          </cell>
          <cell r="G220">
            <v>221892.12</v>
          </cell>
          <cell r="H220">
            <v>0</v>
          </cell>
          <cell r="I220">
            <v>0</v>
          </cell>
          <cell r="J220">
            <v>0</v>
          </cell>
          <cell r="K220">
            <v>0</v>
          </cell>
          <cell r="L220">
            <v>0</v>
          </cell>
          <cell r="M220">
            <v>0</v>
          </cell>
          <cell r="N220">
            <v>0</v>
          </cell>
          <cell r="O220">
            <v>0</v>
          </cell>
          <cell r="P220">
            <v>768654.63</v>
          </cell>
          <cell r="Q220">
            <v>1165848.56</v>
          </cell>
          <cell r="R220">
            <v>1387740.6800000002</v>
          </cell>
          <cell r="S220">
            <v>1387740.6800000002</v>
          </cell>
          <cell r="T220">
            <v>1387740.6800000002</v>
          </cell>
          <cell r="U220">
            <v>1387740.6800000002</v>
          </cell>
          <cell r="V220">
            <v>1387740.6800000002</v>
          </cell>
          <cell r="W220">
            <v>1387740.6800000002</v>
          </cell>
          <cell r="X220">
            <v>1387740.6800000002</v>
          </cell>
          <cell r="Y220">
            <v>1387740.6800000002</v>
          </cell>
          <cell r="Z220">
            <v>1387740.6800000002</v>
          </cell>
          <cell r="AA220">
            <v>1165848.56</v>
          </cell>
          <cell r="AB220">
            <v>221892.12</v>
          </cell>
          <cell r="AC220">
            <v>1387740.6800000002</v>
          </cell>
          <cell r="AD220">
            <v>0</v>
          </cell>
          <cell r="AE220">
            <v>0</v>
          </cell>
          <cell r="AF220">
            <v>0</v>
          </cell>
          <cell r="AG220">
            <v>364018.52</v>
          </cell>
          <cell r="AH220">
            <v>434022.08</v>
          </cell>
          <cell r="AI220">
            <v>420021.36</v>
          </cell>
          <cell r="AJ220">
            <v>434022.08</v>
          </cell>
          <cell r="AK220">
            <v>386192.62</v>
          </cell>
          <cell r="AL220">
            <v>429102.91</v>
          </cell>
          <cell r="AM220">
            <v>416739.34</v>
          </cell>
          <cell r="AN220">
            <v>402435.91</v>
          </cell>
          <cell r="AO220">
            <v>416739.34</v>
          </cell>
          <cell r="AP220">
            <v>416739.34</v>
          </cell>
          <cell r="AQ220">
            <v>316615.33</v>
          </cell>
          <cell r="AR220">
            <v>416739.34</v>
          </cell>
          <cell r="AS220">
            <v>798040.60000000009</v>
          </cell>
          <cell r="AT220">
            <v>1218061.96</v>
          </cell>
          <cell r="AU220">
            <v>1652084.04</v>
          </cell>
          <cell r="AV220">
            <v>2038276.6600000001</v>
          </cell>
          <cell r="AW220">
            <v>2467379.5700000003</v>
          </cell>
          <cell r="AX220">
            <v>2884118.91</v>
          </cell>
          <cell r="AY220">
            <v>3286554.8200000003</v>
          </cell>
          <cell r="AZ220">
            <v>3703294.16</v>
          </cell>
          <cell r="BA220">
            <v>4120033.5</v>
          </cell>
          <cell r="BB220">
            <v>4436648.83</v>
          </cell>
          <cell r="BC220">
            <v>4853388.17</v>
          </cell>
          <cell r="BD220">
            <v>1218061.96</v>
          </cell>
          <cell r="BE220">
            <v>1249317.6099999999</v>
          </cell>
          <cell r="BF220">
            <v>2467379.5699999998</v>
          </cell>
          <cell r="BG220">
            <v>1235914.5900000001</v>
          </cell>
          <cell r="BH220">
            <v>1150094.01</v>
          </cell>
          <cell r="BI220">
            <v>2386008.6</v>
          </cell>
          <cell r="BJ220">
            <v>369726.06</v>
          </cell>
          <cell r="BK220">
            <v>398928.57</v>
          </cell>
          <cell r="BL220">
            <v>397193.93</v>
          </cell>
          <cell r="BM220">
            <v>221892.12</v>
          </cell>
          <cell r="BN220">
            <v>386192.62</v>
          </cell>
          <cell r="BO220">
            <v>429102.91</v>
          </cell>
          <cell r="BP220">
            <v>416739.34</v>
          </cell>
          <cell r="BQ220">
            <v>402435.91</v>
          </cell>
          <cell r="BR220">
            <v>416739.34</v>
          </cell>
          <cell r="BS220">
            <v>416739.34</v>
          </cell>
          <cell r="BT220">
            <v>316615.33</v>
          </cell>
          <cell r="BU220">
            <v>416739.34</v>
          </cell>
          <cell r="BV220">
            <v>768654.63</v>
          </cell>
          <cell r="BW220">
            <v>1165848.56</v>
          </cell>
          <cell r="BX220">
            <v>1387740.6800000002</v>
          </cell>
          <cell r="BY220">
            <v>1773933.3000000003</v>
          </cell>
          <cell r="BZ220">
            <v>2203036.2100000004</v>
          </cell>
          <cell r="CA220">
            <v>2619775.5500000003</v>
          </cell>
          <cell r="CB220">
            <v>3022211.4600000004</v>
          </cell>
          <cell r="CC220">
            <v>3438950.8000000003</v>
          </cell>
          <cell r="CD220">
            <v>3855690.14</v>
          </cell>
          <cell r="CE220">
            <v>4172305.47</v>
          </cell>
          <cell r="CF220">
            <v>4589044.8100000005</v>
          </cell>
          <cell r="CG220">
            <v>1165848.56</v>
          </cell>
          <cell r="CH220">
            <v>1037187.6499999999</v>
          </cell>
          <cell r="CI220">
            <v>2203036.21</v>
          </cell>
          <cell r="CJ220">
            <v>1235914.5900000001</v>
          </cell>
          <cell r="CK220">
            <v>1150094.01</v>
          </cell>
          <cell r="CL220">
            <v>2386008.6</v>
          </cell>
          <cell r="CM220">
            <v>452138.55</v>
          </cell>
          <cell r="CN220">
            <v>311748.07</v>
          </cell>
          <cell r="CO220">
            <v>221899.06</v>
          </cell>
          <cell r="CP220">
            <v>467358.98</v>
          </cell>
          <cell r="CQ220">
            <v>394392.43</v>
          </cell>
          <cell r="CR220">
            <v>442912.13</v>
          </cell>
          <cell r="CS220">
            <v>412236.66</v>
          </cell>
          <cell r="CT220">
            <v>422390.27</v>
          </cell>
          <cell r="CU220">
            <v>405731.11</v>
          </cell>
          <cell r="CV220">
            <v>271597.84999999998</v>
          </cell>
          <cell r="CW220">
            <v>607817.12</v>
          </cell>
          <cell r="CX220">
            <v>398646.16</v>
          </cell>
          <cell r="CY220">
            <v>763886.62</v>
          </cell>
          <cell r="CZ220">
            <v>985785.67999999993</v>
          </cell>
          <cell r="DA220">
            <v>1453144.66</v>
          </cell>
          <cell r="DB220">
            <v>1847537.0899999999</v>
          </cell>
          <cell r="DC220">
            <v>2290449.2199999997</v>
          </cell>
          <cell r="DD220">
            <v>2702685.88</v>
          </cell>
          <cell r="DE220">
            <v>3125076.15</v>
          </cell>
          <cell r="DF220">
            <v>3530807.26</v>
          </cell>
          <cell r="DG220">
            <v>3802405.11</v>
          </cell>
          <cell r="DH220">
            <v>4410222.2299999995</v>
          </cell>
          <cell r="DI220">
            <v>4808868.3899999997</v>
          </cell>
          <cell r="DJ220">
            <v>985785.67999999993</v>
          </cell>
          <cell r="DK220">
            <v>1304663.54</v>
          </cell>
          <cell r="DL220">
            <v>2290449.2199999997</v>
          </cell>
          <cell r="DM220">
            <v>1240358.04</v>
          </cell>
          <cell r="DN220">
            <v>1278061.1299999999</v>
          </cell>
          <cell r="DO220">
            <v>2518419.17</v>
          </cell>
          <cell r="EB220">
            <v>0</v>
          </cell>
          <cell r="EC220">
            <v>0</v>
          </cell>
          <cell r="ED220">
            <v>0</v>
          </cell>
          <cell r="EE220">
            <v>0</v>
          </cell>
          <cell r="EF220">
            <v>0</v>
          </cell>
          <cell r="EG220">
            <v>0</v>
          </cell>
          <cell r="EH220">
            <v>0</v>
          </cell>
          <cell r="EI220">
            <v>0</v>
          </cell>
          <cell r="EJ220">
            <v>0</v>
          </cell>
          <cell r="EK220">
            <v>0</v>
          </cell>
          <cell r="EL220">
            <v>0</v>
          </cell>
          <cell r="EM220">
            <v>0</v>
          </cell>
          <cell r="EN220">
            <v>0</v>
          </cell>
          <cell r="EO220">
            <v>0</v>
          </cell>
          <cell r="EP220">
            <v>0</v>
          </cell>
          <cell r="EQ220">
            <v>0</v>
          </cell>
          <cell r="ER220">
            <v>0</v>
          </cell>
          <cell r="FE220">
            <v>0</v>
          </cell>
          <cell r="FF220">
            <v>0</v>
          </cell>
          <cell r="FG220">
            <v>0</v>
          </cell>
          <cell r="FH220">
            <v>0</v>
          </cell>
          <cell r="FI220">
            <v>0</v>
          </cell>
          <cell r="FJ220">
            <v>0</v>
          </cell>
          <cell r="FK220">
            <v>0</v>
          </cell>
          <cell r="FL220">
            <v>0</v>
          </cell>
          <cell r="FM220">
            <v>0</v>
          </cell>
          <cell r="FN220">
            <v>0</v>
          </cell>
          <cell r="FO220">
            <v>0</v>
          </cell>
          <cell r="FP220">
            <v>0</v>
          </cell>
          <cell r="FQ220">
            <v>0</v>
          </cell>
          <cell r="FR220">
            <v>0</v>
          </cell>
          <cell r="FS220">
            <v>0</v>
          </cell>
          <cell r="FT220">
            <v>0</v>
          </cell>
          <cell r="FU220">
            <v>0</v>
          </cell>
        </row>
        <row r="221">
          <cell r="B221" t="str">
            <v xml:space="preserve">Cuphlex </v>
          </cell>
          <cell r="C221" t="str">
            <v>Processing</v>
          </cell>
          <cell r="D221">
            <v>486012.86</v>
          </cell>
          <cell r="E221">
            <v>552085.79</v>
          </cell>
          <cell r="F221">
            <v>665563.76</v>
          </cell>
          <cell r="G221">
            <v>391093.63</v>
          </cell>
          <cell r="H221">
            <v>0</v>
          </cell>
          <cell r="I221">
            <v>0</v>
          </cell>
          <cell r="J221">
            <v>0</v>
          </cell>
          <cell r="K221">
            <v>0</v>
          </cell>
          <cell r="L221">
            <v>0</v>
          </cell>
          <cell r="M221">
            <v>0</v>
          </cell>
          <cell r="N221">
            <v>0</v>
          </cell>
          <cell r="O221">
            <v>0</v>
          </cell>
          <cell r="P221">
            <v>1038098.65</v>
          </cell>
          <cell r="Q221">
            <v>1703662.4100000001</v>
          </cell>
          <cell r="R221">
            <v>2094756.04</v>
          </cell>
          <cell r="S221">
            <v>2094756.04</v>
          </cell>
          <cell r="T221">
            <v>2094756.04</v>
          </cell>
          <cell r="U221">
            <v>2094756.04</v>
          </cell>
          <cell r="V221">
            <v>2094756.04</v>
          </cell>
          <cell r="W221">
            <v>2094756.04</v>
          </cell>
          <cell r="X221">
            <v>2094756.04</v>
          </cell>
          <cell r="Y221">
            <v>2094756.04</v>
          </cell>
          <cell r="Z221">
            <v>2094756.04</v>
          </cell>
          <cell r="AA221">
            <v>1703662.4100000001</v>
          </cell>
          <cell r="AB221">
            <v>391093.63</v>
          </cell>
          <cell r="AC221">
            <v>2094756.04</v>
          </cell>
          <cell r="AD221">
            <v>0</v>
          </cell>
          <cell r="AE221">
            <v>0</v>
          </cell>
          <cell r="AF221">
            <v>0</v>
          </cell>
          <cell r="AG221">
            <v>504808.44</v>
          </cell>
          <cell r="AH221">
            <v>601886.99</v>
          </cell>
          <cell r="AI221">
            <v>582471.28</v>
          </cell>
          <cell r="AJ221">
            <v>601886.99</v>
          </cell>
          <cell r="AK221">
            <v>535558.73</v>
          </cell>
          <cell r="AL221">
            <v>595065.25</v>
          </cell>
          <cell r="AM221">
            <v>574900.76</v>
          </cell>
          <cell r="AN221">
            <v>555065.25</v>
          </cell>
          <cell r="AO221">
            <v>574900.76</v>
          </cell>
          <cell r="AP221">
            <v>574900.76</v>
          </cell>
          <cell r="AQ221">
            <v>436052.2</v>
          </cell>
          <cell r="AR221">
            <v>574900.76</v>
          </cell>
          <cell r="AS221">
            <v>1106695.43</v>
          </cell>
          <cell r="AT221">
            <v>1689166.71</v>
          </cell>
          <cell r="AU221">
            <v>2291053.7000000002</v>
          </cell>
          <cell r="AV221">
            <v>2826612.43</v>
          </cell>
          <cell r="AW221">
            <v>3421677.68</v>
          </cell>
          <cell r="AX221">
            <v>3996578.4400000004</v>
          </cell>
          <cell r="AY221">
            <v>4551643.6900000004</v>
          </cell>
          <cell r="AZ221">
            <v>5126544.45</v>
          </cell>
          <cell r="BA221">
            <v>5701445.21</v>
          </cell>
          <cell r="BB221">
            <v>6137497.4100000001</v>
          </cell>
          <cell r="BC221">
            <v>6712398.1699999999</v>
          </cell>
          <cell r="BD221">
            <v>1689166.71</v>
          </cell>
          <cell r="BE221">
            <v>1732510.97</v>
          </cell>
          <cell r="BF221">
            <v>3421677.6799999997</v>
          </cell>
          <cell r="BG221">
            <v>1704866.77</v>
          </cell>
          <cell r="BH221">
            <v>1585853.72</v>
          </cell>
          <cell r="BI221">
            <v>3290720.49</v>
          </cell>
          <cell r="BJ221">
            <v>486012.86</v>
          </cell>
          <cell r="BK221">
            <v>552085.79</v>
          </cell>
          <cell r="BL221">
            <v>665563.76</v>
          </cell>
          <cell r="BM221">
            <v>391093.63</v>
          </cell>
          <cell r="BN221">
            <v>535558.73</v>
          </cell>
          <cell r="BO221">
            <v>595065.25</v>
          </cell>
          <cell r="BP221">
            <v>574900.76</v>
          </cell>
          <cell r="BQ221">
            <v>555065.25</v>
          </cell>
          <cell r="BR221">
            <v>574900.76</v>
          </cell>
          <cell r="BS221">
            <v>574900.76</v>
          </cell>
          <cell r="BT221">
            <v>436052.2</v>
          </cell>
          <cell r="BU221">
            <v>574900.76</v>
          </cell>
          <cell r="BV221">
            <v>1038098.65</v>
          </cell>
          <cell r="BW221">
            <v>1703662.4100000001</v>
          </cell>
          <cell r="BX221">
            <v>2094756.04</v>
          </cell>
          <cell r="BY221">
            <v>2630314.77</v>
          </cell>
          <cell r="BZ221">
            <v>3225380.02</v>
          </cell>
          <cell r="CA221">
            <v>3800280.7800000003</v>
          </cell>
          <cell r="CB221">
            <v>4355346.03</v>
          </cell>
          <cell r="CC221">
            <v>4930246.79</v>
          </cell>
          <cell r="CD221">
            <v>5505147.5499999998</v>
          </cell>
          <cell r="CE221">
            <v>5941199.75</v>
          </cell>
          <cell r="CF221">
            <v>6516100.5099999998</v>
          </cell>
          <cell r="CG221">
            <v>1703662.4100000001</v>
          </cell>
          <cell r="CH221">
            <v>1521717.6099999999</v>
          </cell>
          <cell r="CI221">
            <v>3225380.02</v>
          </cell>
          <cell r="CJ221">
            <v>1704866.77</v>
          </cell>
          <cell r="CK221">
            <v>1585853.72</v>
          </cell>
          <cell r="CL221">
            <v>3290720.49</v>
          </cell>
          <cell r="CM221">
            <v>494209.77</v>
          </cell>
          <cell r="CN221">
            <v>520273.13</v>
          </cell>
          <cell r="CO221">
            <v>422886.11</v>
          </cell>
          <cell r="CP221">
            <v>485429.96</v>
          </cell>
          <cell r="CQ221">
            <v>536413.51</v>
          </cell>
          <cell r="CR221">
            <v>543500.71</v>
          </cell>
          <cell r="CS221">
            <v>564089.88</v>
          </cell>
          <cell r="CT221">
            <v>479608.2</v>
          </cell>
          <cell r="CU221">
            <v>415221.81</v>
          </cell>
          <cell r="CV221">
            <v>394124.44</v>
          </cell>
          <cell r="CW221">
            <v>475178.23</v>
          </cell>
          <cell r="CX221">
            <v>602274.97</v>
          </cell>
          <cell r="CY221">
            <v>1014482.9</v>
          </cell>
          <cell r="CZ221">
            <v>1437369.01</v>
          </cell>
          <cell r="DA221">
            <v>1922798.97</v>
          </cell>
          <cell r="DB221">
            <v>2459212.48</v>
          </cell>
          <cell r="DC221">
            <v>3002713.19</v>
          </cell>
          <cell r="DD221">
            <v>3566803.07</v>
          </cell>
          <cell r="DE221">
            <v>4046411.27</v>
          </cell>
          <cell r="DF221">
            <v>4461633.08</v>
          </cell>
          <cell r="DG221">
            <v>4855757.5200000005</v>
          </cell>
          <cell r="DH221">
            <v>5330935.75</v>
          </cell>
          <cell r="DI221">
            <v>5933210.7199999997</v>
          </cell>
          <cell r="DJ221">
            <v>1437369.01</v>
          </cell>
          <cell r="DK221">
            <v>1565344.18</v>
          </cell>
          <cell r="DL221">
            <v>3002713.19</v>
          </cell>
          <cell r="DM221">
            <v>1458919.89</v>
          </cell>
          <cell r="DN221">
            <v>1471577.64</v>
          </cell>
          <cell r="DO221">
            <v>2930497.53</v>
          </cell>
          <cell r="EB221">
            <v>0</v>
          </cell>
          <cell r="EC221">
            <v>0</v>
          </cell>
          <cell r="ED221">
            <v>0</v>
          </cell>
          <cell r="EE221">
            <v>0</v>
          </cell>
          <cell r="EF221">
            <v>0</v>
          </cell>
          <cell r="EG221">
            <v>0</v>
          </cell>
          <cell r="EH221">
            <v>0</v>
          </cell>
          <cell r="EI221">
            <v>0</v>
          </cell>
          <cell r="EJ221">
            <v>0</v>
          </cell>
          <cell r="EK221">
            <v>0</v>
          </cell>
          <cell r="EL221">
            <v>0</v>
          </cell>
          <cell r="EM221">
            <v>0</v>
          </cell>
          <cell r="EN221">
            <v>0</v>
          </cell>
          <cell r="EO221">
            <v>0</v>
          </cell>
          <cell r="EP221">
            <v>0</v>
          </cell>
          <cell r="EQ221">
            <v>0</v>
          </cell>
          <cell r="ER221">
            <v>0</v>
          </cell>
          <cell r="FE221">
            <v>0</v>
          </cell>
          <cell r="FF221">
            <v>0</v>
          </cell>
          <cell r="FG221">
            <v>0</v>
          </cell>
          <cell r="FH221">
            <v>0</v>
          </cell>
          <cell r="FI221">
            <v>0</v>
          </cell>
          <cell r="FJ221">
            <v>0</v>
          </cell>
          <cell r="FK221">
            <v>0</v>
          </cell>
          <cell r="FL221">
            <v>0</v>
          </cell>
          <cell r="FM221">
            <v>0</v>
          </cell>
          <cell r="FN221">
            <v>0</v>
          </cell>
          <cell r="FO221">
            <v>0</v>
          </cell>
          <cell r="FP221">
            <v>0</v>
          </cell>
          <cell r="FQ221">
            <v>0</v>
          </cell>
          <cell r="FR221">
            <v>0</v>
          </cell>
          <cell r="FS221">
            <v>0</v>
          </cell>
          <cell r="FT221">
            <v>0</v>
          </cell>
          <cell r="FU221">
            <v>0</v>
          </cell>
        </row>
        <row r="222">
          <cell r="B222" t="str">
            <v>Cyanide</v>
          </cell>
          <cell r="C222" t="str">
            <v>Processing</v>
          </cell>
          <cell r="D222">
            <v>0</v>
          </cell>
          <cell r="E222">
            <v>0</v>
          </cell>
          <cell r="F222">
            <v>251132.7</v>
          </cell>
          <cell r="G222">
            <v>13821.3</v>
          </cell>
          <cell r="H222">
            <v>0</v>
          </cell>
          <cell r="I222">
            <v>0</v>
          </cell>
          <cell r="J222">
            <v>0</v>
          </cell>
          <cell r="K222">
            <v>0</v>
          </cell>
          <cell r="L222">
            <v>0</v>
          </cell>
          <cell r="M222">
            <v>0</v>
          </cell>
          <cell r="N222">
            <v>0</v>
          </cell>
          <cell r="O222">
            <v>0</v>
          </cell>
          <cell r="P222">
            <v>0</v>
          </cell>
          <cell r="Q222">
            <v>251132.7</v>
          </cell>
          <cell r="R222">
            <v>264954</v>
          </cell>
          <cell r="S222">
            <v>264954</v>
          </cell>
          <cell r="T222">
            <v>264954</v>
          </cell>
          <cell r="U222">
            <v>264954</v>
          </cell>
          <cell r="V222">
            <v>264954</v>
          </cell>
          <cell r="W222">
            <v>264954</v>
          </cell>
          <cell r="X222">
            <v>264954</v>
          </cell>
          <cell r="Y222">
            <v>264954</v>
          </cell>
          <cell r="Z222">
            <v>264954</v>
          </cell>
          <cell r="AA222">
            <v>251132.7</v>
          </cell>
          <cell r="AB222">
            <v>13821.3</v>
          </cell>
          <cell r="AC222">
            <v>264954</v>
          </cell>
          <cell r="AD222">
            <v>0</v>
          </cell>
          <cell r="AE222">
            <v>0</v>
          </cell>
          <cell r="AF222">
            <v>0</v>
          </cell>
          <cell r="AG222">
            <v>141184.01</v>
          </cell>
          <cell r="AH222">
            <v>168334.78</v>
          </cell>
          <cell r="AI222">
            <v>162904.63</v>
          </cell>
          <cell r="AJ222">
            <v>168334.78</v>
          </cell>
          <cell r="AK222">
            <v>149784.20000000001</v>
          </cell>
          <cell r="AL222">
            <v>166426.89000000001</v>
          </cell>
          <cell r="AM222">
            <v>171974.45</v>
          </cell>
          <cell r="AN222">
            <v>166426.89000000001</v>
          </cell>
          <cell r="AO222">
            <v>171974.45</v>
          </cell>
          <cell r="AP222">
            <v>171974.45</v>
          </cell>
          <cell r="AQ222">
            <v>133141.51</v>
          </cell>
          <cell r="AR222">
            <v>171974.45</v>
          </cell>
          <cell r="AS222">
            <v>309518.79000000004</v>
          </cell>
          <cell r="AT222">
            <v>472423.42000000004</v>
          </cell>
          <cell r="AU222">
            <v>640758.20000000007</v>
          </cell>
          <cell r="AV222">
            <v>790542.40000000014</v>
          </cell>
          <cell r="AW222">
            <v>956969.29000000015</v>
          </cell>
          <cell r="AX222">
            <v>1128943.7400000002</v>
          </cell>
          <cell r="AY222">
            <v>1295370.6300000004</v>
          </cell>
          <cell r="AZ222">
            <v>1467345.0800000003</v>
          </cell>
          <cell r="BA222">
            <v>1639319.5300000003</v>
          </cell>
          <cell r="BB222">
            <v>1772461.0400000003</v>
          </cell>
          <cell r="BC222">
            <v>1944435.4900000002</v>
          </cell>
          <cell r="BD222">
            <v>472423.42000000004</v>
          </cell>
          <cell r="BE222">
            <v>484545.87</v>
          </cell>
          <cell r="BF222">
            <v>956969.29</v>
          </cell>
          <cell r="BG222">
            <v>510375.79000000004</v>
          </cell>
          <cell r="BH222">
            <v>477090.41000000003</v>
          </cell>
          <cell r="BI222">
            <v>987466.20000000007</v>
          </cell>
          <cell r="BJ222">
            <v>0</v>
          </cell>
          <cell r="BK222">
            <v>0</v>
          </cell>
          <cell r="BL222">
            <v>251132.7</v>
          </cell>
          <cell r="BM222">
            <v>13821.3</v>
          </cell>
          <cell r="BN222">
            <v>149784.20000000001</v>
          </cell>
          <cell r="BO222">
            <v>166426.89000000001</v>
          </cell>
          <cell r="BP222">
            <v>171974.45</v>
          </cell>
          <cell r="BQ222">
            <v>166426.89000000001</v>
          </cell>
          <cell r="BR222">
            <v>171974.45</v>
          </cell>
          <cell r="BS222">
            <v>171974.45</v>
          </cell>
          <cell r="BT222">
            <v>133141.51</v>
          </cell>
          <cell r="BU222">
            <v>171974.45</v>
          </cell>
          <cell r="BV222">
            <v>0</v>
          </cell>
          <cell r="BW222">
            <v>251132.7</v>
          </cell>
          <cell r="BX222">
            <v>264954</v>
          </cell>
          <cell r="BY222">
            <v>414738.2</v>
          </cell>
          <cell r="BZ222">
            <v>581165.09000000008</v>
          </cell>
          <cell r="CA222">
            <v>753139.54</v>
          </cell>
          <cell r="CB222">
            <v>919566.43</v>
          </cell>
          <cell r="CC222">
            <v>1091540.8800000001</v>
          </cell>
          <cell r="CD222">
            <v>1263515.33</v>
          </cell>
          <cell r="CE222">
            <v>1396656.84</v>
          </cell>
          <cell r="CF222">
            <v>1568631.29</v>
          </cell>
          <cell r="CG222">
            <v>251132.7</v>
          </cell>
          <cell r="CH222">
            <v>330032.39</v>
          </cell>
          <cell r="CI222">
            <v>581165.09000000008</v>
          </cell>
          <cell r="CJ222">
            <v>510375.79000000004</v>
          </cell>
          <cell r="CK222">
            <v>477090.41000000003</v>
          </cell>
          <cell r="CL222">
            <v>987466.20000000007</v>
          </cell>
          <cell r="CM222">
            <v>0</v>
          </cell>
          <cell r="CN222">
            <v>241587.99</v>
          </cell>
          <cell r="CO222">
            <v>0</v>
          </cell>
          <cell r="CP222">
            <v>227123.1</v>
          </cell>
          <cell r="CQ222">
            <v>224043.12</v>
          </cell>
          <cell r="CR222">
            <v>0</v>
          </cell>
          <cell r="CS222">
            <v>198572.22</v>
          </cell>
          <cell r="CT222">
            <v>0</v>
          </cell>
          <cell r="CU222">
            <v>250291.5</v>
          </cell>
          <cell r="CV222">
            <v>254869.5</v>
          </cell>
          <cell r="CW222">
            <v>243405.9</v>
          </cell>
          <cell r="CX222">
            <v>214998</v>
          </cell>
          <cell r="CY222">
            <v>241587.99</v>
          </cell>
          <cell r="CZ222">
            <v>241587.99</v>
          </cell>
          <cell r="DA222">
            <v>468711.08999999997</v>
          </cell>
          <cell r="DB222">
            <v>692754.21</v>
          </cell>
          <cell r="DC222">
            <v>692754.21</v>
          </cell>
          <cell r="DD222">
            <v>891326.42999999993</v>
          </cell>
          <cell r="DE222">
            <v>891326.42999999993</v>
          </cell>
          <cell r="DF222">
            <v>1141617.93</v>
          </cell>
          <cell r="DG222">
            <v>1396487.43</v>
          </cell>
          <cell r="DH222">
            <v>1639893.3299999998</v>
          </cell>
          <cell r="DI222">
            <v>1854891.3299999998</v>
          </cell>
          <cell r="DJ222">
            <v>241587.99</v>
          </cell>
          <cell r="DK222">
            <v>451166.22</v>
          </cell>
          <cell r="DL222">
            <v>692754.21</v>
          </cell>
          <cell r="DM222">
            <v>448863.72</v>
          </cell>
          <cell r="DN222">
            <v>713273.4</v>
          </cell>
          <cell r="DO222">
            <v>1162137.1200000001</v>
          </cell>
          <cell r="EB222">
            <v>0</v>
          </cell>
          <cell r="EC222">
            <v>0</v>
          </cell>
          <cell r="ED222">
            <v>0</v>
          </cell>
          <cell r="EE222">
            <v>0</v>
          </cell>
          <cell r="EF222">
            <v>0</v>
          </cell>
          <cell r="EG222">
            <v>0</v>
          </cell>
          <cell r="EH222">
            <v>0</v>
          </cell>
          <cell r="EI222">
            <v>0</v>
          </cell>
          <cell r="EJ222">
            <v>0</v>
          </cell>
          <cell r="EK222">
            <v>0</v>
          </cell>
          <cell r="EL222">
            <v>0</v>
          </cell>
          <cell r="EM222">
            <v>0</v>
          </cell>
          <cell r="EN222">
            <v>0</v>
          </cell>
          <cell r="EO222">
            <v>0</v>
          </cell>
          <cell r="EP222">
            <v>0</v>
          </cell>
          <cell r="EQ222">
            <v>0</v>
          </cell>
          <cell r="ER222">
            <v>0</v>
          </cell>
          <cell r="FE222">
            <v>0</v>
          </cell>
          <cell r="FF222">
            <v>0</v>
          </cell>
          <cell r="FG222">
            <v>0</v>
          </cell>
          <cell r="FH222">
            <v>0</v>
          </cell>
          <cell r="FI222">
            <v>0</v>
          </cell>
          <cell r="FJ222">
            <v>0</v>
          </cell>
          <cell r="FK222">
            <v>0</v>
          </cell>
          <cell r="FL222">
            <v>0</v>
          </cell>
          <cell r="FM222">
            <v>0</v>
          </cell>
          <cell r="FN222">
            <v>0</v>
          </cell>
          <cell r="FO222">
            <v>0</v>
          </cell>
          <cell r="FP222">
            <v>0</v>
          </cell>
          <cell r="FQ222">
            <v>0</v>
          </cell>
          <cell r="FR222">
            <v>0</v>
          </cell>
          <cell r="FS222">
            <v>0</v>
          </cell>
          <cell r="FT222">
            <v>0</v>
          </cell>
          <cell r="FU222">
            <v>0</v>
          </cell>
        </row>
        <row r="223">
          <cell r="B223" t="str">
            <v>Lime</v>
          </cell>
          <cell r="C223" t="str">
            <v>Processing</v>
          </cell>
          <cell r="D223">
            <v>232340.4</v>
          </cell>
          <cell r="E223">
            <v>258639.65</v>
          </cell>
          <cell r="F223">
            <v>187100.68</v>
          </cell>
          <cell r="G223">
            <v>88949</v>
          </cell>
          <cell r="H223">
            <v>0</v>
          </cell>
          <cell r="I223">
            <v>0</v>
          </cell>
          <cell r="J223">
            <v>0</v>
          </cell>
          <cell r="K223">
            <v>0</v>
          </cell>
          <cell r="L223">
            <v>0</v>
          </cell>
          <cell r="M223">
            <v>0</v>
          </cell>
          <cell r="N223">
            <v>0</v>
          </cell>
          <cell r="O223">
            <v>0</v>
          </cell>
          <cell r="P223">
            <v>490980.05</v>
          </cell>
          <cell r="Q223">
            <v>678080.73</v>
          </cell>
          <cell r="R223">
            <v>767029.73</v>
          </cell>
          <cell r="S223">
            <v>767029.73</v>
          </cell>
          <cell r="T223">
            <v>767029.73</v>
          </cell>
          <cell r="U223">
            <v>767029.73</v>
          </cell>
          <cell r="V223">
            <v>767029.73</v>
          </cell>
          <cell r="W223">
            <v>767029.73</v>
          </cell>
          <cell r="X223">
            <v>767029.73</v>
          </cell>
          <cell r="Y223">
            <v>767029.73</v>
          </cell>
          <cell r="Z223">
            <v>767029.73</v>
          </cell>
          <cell r="AA223">
            <v>678080.73</v>
          </cell>
          <cell r="AB223">
            <v>88949</v>
          </cell>
          <cell r="AC223">
            <v>767029.73</v>
          </cell>
          <cell r="AD223">
            <v>0</v>
          </cell>
          <cell r="AE223">
            <v>0</v>
          </cell>
          <cell r="AF223">
            <v>0</v>
          </cell>
          <cell r="AG223">
            <v>146077.75</v>
          </cell>
          <cell r="AH223">
            <v>174169.62</v>
          </cell>
          <cell r="AI223">
            <v>168551.25</v>
          </cell>
          <cell r="AJ223">
            <v>174169.62</v>
          </cell>
          <cell r="AK223">
            <v>154976.04</v>
          </cell>
          <cell r="AL223">
            <v>172195.6</v>
          </cell>
          <cell r="AM223">
            <v>177935.45</v>
          </cell>
          <cell r="AN223">
            <v>172195.6</v>
          </cell>
          <cell r="AO223">
            <v>177935.45</v>
          </cell>
          <cell r="AP223">
            <v>177935.45</v>
          </cell>
          <cell r="AQ223">
            <v>137756.48000000001</v>
          </cell>
          <cell r="AR223">
            <v>177935.45</v>
          </cell>
          <cell r="AS223">
            <v>320247.37</v>
          </cell>
          <cell r="AT223">
            <v>488798.62</v>
          </cell>
          <cell r="AU223">
            <v>662968.24</v>
          </cell>
          <cell r="AV223">
            <v>817944.28</v>
          </cell>
          <cell r="AW223">
            <v>990139.88</v>
          </cell>
          <cell r="AX223">
            <v>1168075.33</v>
          </cell>
          <cell r="AY223">
            <v>1340270.9300000002</v>
          </cell>
          <cell r="AZ223">
            <v>1518206.3800000001</v>
          </cell>
          <cell r="BA223">
            <v>1696141.83</v>
          </cell>
          <cell r="BB223">
            <v>1833898.31</v>
          </cell>
          <cell r="BC223">
            <v>2011833.76</v>
          </cell>
          <cell r="BD223">
            <v>488798.62</v>
          </cell>
          <cell r="BE223">
            <v>501341.26</v>
          </cell>
          <cell r="BF223">
            <v>990139.88</v>
          </cell>
          <cell r="BG223">
            <v>528066.5</v>
          </cell>
          <cell r="BH223">
            <v>493627.38</v>
          </cell>
          <cell r="BI223">
            <v>1021693.88</v>
          </cell>
          <cell r="BJ223">
            <v>232340.4</v>
          </cell>
          <cell r="BK223">
            <v>258639.65</v>
          </cell>
          <cell r="BL223">
            <v>187100.68</v>
          </cell>
          <cell r="BM223">
            <v>88949</v>
          </cell>
          <cell r="BN223">
            <v>154976.04</v>
          </cell>
          <cell r="BO223">
            <v>172195.6</v>
          </cell>
          <cell r="BP223">
            <v>177935.45</v>
          </cell>
          <cell r="BQ223">
            <v>172195.6</v>
          </cell>
          <cell r="BR223">
            <v>177935.45</v>
          </cell>
          <cell r="BS223">
            <v>177935.45</v>
          </cell>
          <cell r="BT223">
            <v>137756.48000000001</v>
          </cell>
          <cell r="BU223">
            <v>177935.45</v>
          </cell>
          <cell r="BV223">
            <v>490980.05</v>
          </cell>
          <cell r="BW223">
            <v>678080.73</v>
          </cell>
          <cell r="BX223">
            <v>767029.73</v>
          </cell>
          <cell r="BY223">
            <v>922005.77</v>
          </cell>
          <cell r="BZ223">
            <v>1094201.3700000001</v>
          </cell>
          <cell r="CA223">
            <v>1272136.82</v>
          </cell>
          <cell r="CB223">
            <v>1444332.4200000002</v>
          </cell>
          <cell r="CC223">
            <v>1622267.87</v>
          </cell>
          <cell r="CD223">
            <v>1800203.32</v>
          </cell>
          <cell r="CE223">
            <v>1937959.8</v>
          </cell>
          <cell r="CF223">
            <v>2115895.25</v>
          </cell>
          <cell r="CG223">
            <v>678080.73</v>
          </cell>
          <cell r="CH223">
            <v>416120.64</v>
          </cell>
          <cell r="CI223">
            <v>1094201.3700000001</v>
          </cell>
          <cell r="CJ223">
            <v>528066.5</v>
          </cell>
          <cell r="CK223">
            <v>493627.38</v>
          </cell>
          <cell r="CL223">
            <v>1021693.88</v>
          </cell>
          <cell r="CM223">
            <v>176321.42</v>
          </cell>
          <cell r="CN223">
            <v>169356.62</v>
          </cell>
          <cell r="CO223">
            <v>175437.94999999998</v>
          </cell>
          <cell r="CP223">
            <v>124248.78</v>
          </cell>
          <cell r="CQ223">
            <v>130739.07</v>
          </cell>
          <cell r="CR223">
            <v>222482.77</v>
          </cell>
          <cell r="CS223">
            <v>129650.3</v>
          </cell>
          <cell r="CT223">
            <v>219560.28</v>
          </cell>
          <cell r="CU223">
            <v>131455.37</v>
          </cell>
          <cell r="CV223">
            <v>218385.66</v>
          </cell>
          <cell r="CW223">
            <v>87841.34</v>
          </cell>
          <cell r="CX223">
            <v>155788.20000000001</v>
          </cell>
          <cell r="CY223">
            <v>345678.04000000004</v>
          </cell>
          <cell r="CZ223">
            <v>521115.99</v>
          </cell>
          <cell r="DA223">
            <v>645364.77</v>
          </cell>
          <cell r="DB223">
            <v>776103.84000000008</v>
          </cell>
          <cell r="DC223">
            <v>998586.6100000001</v>
          </cell>
          <cell r="DD223">
            <v>1128236.9100000001</v>
          </cell>
          <cell r="DE223">
            <v>1347797.1900000002</v>
          </cell>
          <cell r="DF223">
            <v>1479252.56</v>
          </cell>
          <cell r="DG223">
            <v>1697638.22</v>
          </cell>
          <cell r="DH223">
            <v>1785479.56</v>
          </cell>
          <cell r="DI223">
            <v>1941267.76</v>
          </cell>
          <cell r="DJ223">
            <v>521115.99</v>
          </cell>
          <cell r="DK223">
            <v>477470.62</v>
          </cell>
          <cell r="DL223">
            <v>998586.61</v>
          </cell>
          <cell r="DM223">
            <v>480665.94999999995</v>
          </cell>
          <cell r="DN223">
            <v>462015.19999999995</v>
          </cell>
          <cell r="DO223">
            <v>942681.14999999991</v>
          </cell>
          <cell r="EB223">
            <v>0</v>
          </cell>
          <cell r="EC223">
            <v>0</v>
          </cell>
          <cell r="ED223">
            <v>0</v>
          </cell>
          <cell r="EE223">
            <v>0</v>
          </cell>
          <cell r="EF223">
            <v>0</v>
          </cell>
          <cell r="EG223">
            <v>0</v>
          </cell>
          <cell r="EH223">
            <v>0</v>
          </cell>
          <cell r="EI223">
            <v>0</v>
          </cell>
          <cell r="EJ223">
            <v>0</v>
          </cell>
          <cell r="EK223">
            <v>0</v>
          </cell>
          <cell r="EL223">
            <v>0</v>
          </cell>
          <cell r="EM223">
            <v>0</v>
          </cell>
          <cell r="EN223">
            <v>0</v>
          </cell>
          <cell r="EO223">
            <v>0</v>
          </cell>
          <cell r="EP223">
            <v>0</v>
          </cell>
          <cell r="EQ223">
            <v>0</v>
          </cell>
          <cell r="ER223">
            <v>0</v>
          </cell>
          <cell r="FE223">
            <v>0</v>
          </cell>
          <cell r="FF223">
            <v>0</v>
          </cell>
          <cell r="FG223">
            <v>0</v>
          </cell>
          <cell r="FH223">
            <v>0</v>
          </cell>
          <cell r="FI223">
            <v>0</v>
          </cell>
          <cell r="FJ223">
            <v>0</v>
          </cell>
          <cell r="FK223">
            <v>0</v>
          </cell>
          <cell r="FL223">
            <v>0</v>
          </cell>
          <cell r="FM223">
            <v>0</v>
          </cell>
          <cell r="FN223">
            <v>0</v>
          </cell>
          <cell r="FO223">
            <v>0</v>
          </cell>
          <cell r="FP223">
            <v>0</v>
          </cell>
          <cell r="FQ223">
            <v>0</v>
          </cell>
          <cell r="FR223">
            <v>0</v>
          </cell>
          <cell r="FS223">
            <v>0</v>
          </cell>
          <cell r="FT223">
            <v>0</v>
          </cell>
          <cell r="FU223">
            <v>0</v>
          </cell>
        </row>
        <row r="224">
          <cell r="B224" t="str">
            <v xml:space="preserve">PAX </v>
          </cell>
          <cell r="C224" t="str">
            <v>Processing</v>
          </cell>
          <cell r="D224">
            <v>63878.29</v>
          </cell>
          <cell r="E224">
            <v>53200.01</v>
          </cell>
          <cell r="F224">
            <v>32911.56</v>
          </cell>
          <cell r="G224">
            <v>49367.360000000001</v>
          </cell>
          <cell r="H224">
            <v>0</v>
          </cell>
          <cell r="I224">
            <v>0</v>
          </cell>
          <cell r="J224">
            <v>0</v>
          </cell>
          <cell r="K224">
            <v>0</v>
          </cell>
          <cell r="L224">
            <v>0</v>
          </cell>
          <cell r="M224">
            <v>0</v>
          </cell>
          <cell r="N224">
            <v>0</v>
          </cell>
          <cell r="O224">
            <v>0</v>
          </cell>
          <cell r="P224">
            <v>117078.3</v>
          </cell>
          <cell r="Q224">
            <v>149989.85999999999</v>
          </cell>
          <cell r="R224">
            <v>199357.21999999997</v>
          </cell>
          <cell r="S224">
            <v>199357.21999999997</v>
          </cell>
          <cell r="T224">
            <v>199357.21999999997</v>
          </cell>
          <cell r="U224">
            <v>199357.21999999997</v>
          </cell>
          <cell r="V224">
            <v>199357.21999999997</v>
          </cell>
          <cell r="W224">
            <v>199357.21999999997</v>
          </cell>
          <cell r="X224">
            <v>199357.21999999997</v>
          </cell>
          <cell r="Y224">
            <v>199357.21999999997</v>
          </cell>
          <cell r="Z224">
            <v>199357.21999999997</v>
          </cell>
          <cell r="AA224">
            <v>149989.85999999999</v>
          </cell>
          <cell r="AB224">
            <v>49367.360000000001</v>
          </cell>
          <cell r="AC224">
            <v>199357.21999999997</v>
          </cell>
          <cell r="AD224">
            <v>0</v>
          </cell>
          <cell r="AE224">
            <v>0</v>
          </cell>
          <cell r="AF224">
            <v>0</v>
          </cell>
          <cell r="AG224">
            <v>67123.25</v>
          </cell>
          <cell r="AH224">
            <v>80031.56</v>
          </cell>
          <cell r="AI224">
            <v>77449.899999999994</v>
          </cell>
          <cell r="AJ224">
            <v>80031.56</v>
          </cell>
          <cell r="AK224">
            <v>71212.039999999994</v>
          </cell>
          <cell r="AL224">
            <v>79124.490000000005</v>
          </cell>
          <cell r="AM224">
            <v>81761.98</v>
          </cell>
          <cell r="AN224">
            <v>79124.490000000005</v>
          </cell>
          <cell r="AO224">
            <v>81761.98</v>
          </cell>
          <cell r="AP224">
            <v>81761.98</v>
          </cell>
          <cell r="AQ224">
            <v>63299.6</v>
          </cell>
          <cell r="AR224">
            <v>81761.98</v>
          </cell>
          <cell r="AS224">
            <v>147154.81</v>
          </cell>
          <cell r="AT224">
            <v>224604.71</v>
          </cell>
          <cell r="AU224">
            <v>304636.27</v>
          </cell>
          <cell r="AV224">
            <v>375848.31</v>
          </cell>
          <cell r="AW224">
            <v>454972.8</v>
          </cell>
          <cell r="AX224">
            <v>536734.78</v>
          </cell>
          <cell r="AY224">
            <v>615859.27</v>
          </cell>
          <cell r="AZ224">
            <v>697621.25</v>
          </cell>
          <cell r="BA224">
            <v>779383.23</v>
          </cell>
          <cell r="BB224">
            <v>842682.83</v>
          </cell>
          <cell r="BC224">
            <v>924444.80999999994</v>
          </cell>
          <cell r="BD224">
            <v>224604.71</v>
          </cell>
          <cell r="BE224">
            <v>230368.08999999997</v>
          </cell>
          <cell r="BF224">
            <v>454972.79999999993</v>
          </cell>
          <cell r="BG224">
            <v>242648.45</v>
          </cell>
          <cell r="BH224">
            <v>226823.56</v>
          </cell>
          <cell r="BI224">
            <v>469472.01</v>
          </cell>
          <cell r="BJ224">
            <v>63878.29</v>
          </cell>
          <cell r="BK224">
            <v>53200.01</v>
          </cell>
          <cell r="BL224">
            <v>32911.56</v>
          </cell>
          <cell r="BM224">
            <v>49367.360000000001</v>
          </cell>
          <cell r="BN224">
            <v>71212.039999999994</v>
          </cell>
          <cell r="BO224">
            <v>79124.490000000005</v>
          </cell>
          <cell r="BP224">
            <v>81761.98</v>
          </cell>
          <cell r="BQ224">
            <v>79124.490000000005</v>
          </cell>
          <cell r="BR224">
            <v>81761.98</v>
          </cell>
          <cell r="BS224">
            <v>81761.98</v>
          </cell>
          <cell r="BT224">
            <v>63299.6</v>
          </cell>
          <cell r="BU224">
            <v>81761.98</v>
          </cell>
          <cell r="BV224">
            <v>117078.3</v>
          </cell>
          <cell r="BW224">
            <v>149989.85999999999</v>
          </cell>
          <cell r="BX224">
            <v>199357.21999999997</v>
          </cell>
          <cell r="BY224">
            <v>270569.25999999995</v>
          </cell>
          <cell r="BZ224">
            <v>349693.74999999994</v>
          </cell>
          <cell r="CA224">
            <v>431455.72999999992</v>
          </cell>
          <cell r="CB224">
            <v>510580.21999999991</v>
          </cell>
          <cell r="CC224">
            <v>592342.19999999995</v>
          </cell>
          <cell r="CD224">
            <v>674104.17999999993</v>
          </cell>
          <cell r="CE224">
            <v>737403.77999999991</v>
          </cell>
          <cell r="CF224">
            <v>819165.75999999989</v>
          </cell>
          <cell r="CG224">
            <v>149989.85999999999</v>
          </cell>
          <cell r="CH224">
            <v>199703.89</v>
          </cell>
          <cell r="CI224">
            <v>349693.75</v>
          </cell>
          <cell r="CJ224">
            <v>242648.45</v>
          </cell>
          <cell r="CK224">
            <v>226823.56</v>
          </cell>
          <cell r="CL224">
            <v>469472.01</v>
          </cell>
          <cell r="CM224">
            <v>22271.35</v>
          </cell>
          <cell r="CN224">
            <v>24555.599999999999</v>
          </cell>
          <cell r="CO224">
            <v>43497.61</v>
          </cell>
          <cell r="CP224">
            <v>60674.94</v>
          </cell>
          <cell r="CQ224">
            <v>86964.77</v>
          </cell>
          <cell r="CR224">
            <v>85008.39</v>
          </cell>
          <cell r="CS224">
            <v>84983.97</v>
          </cell>
          <cell r="CT224">
            <v>64415.61</v>
          </cell>
          <cell r="CU224">
            <v>84718.65</v>
          </cell>
          <cell r="CV224">
            <v>92787.08</v>
          </cell>
          <cell r="CW224">
            <v>82504.72</v>
          </cell>
          <cell r="CX224">
            <v>97650.04</v>
          </cell>
          <cell r="CY224">
            <v>46826.95</v>
          </cell>
          <cell r="CZ224">
            <v>90324.56</v>
          </cell>
          <cell r="DA224">
            <v>150999.5</v>
          </cell>
          <cell r="DB224">
            <v>237964.27000000002</v>
          </cell>
          <cell r="DC224">
            <v>322972.66000000003</v>
          </cell>
          <cell r="DD224">
            <v>407956.63</v>
          </cell>
          <cell r="DE224">
            <v>472372.24</v>
          </cell>
          <cell r="DF224">
            <v>557090.89</v>
          </cell>
          <cell r="DG224">
            <v>649877.97</v>
          </cell>
          <cell r="DH224">
            <v>732382.69</v>
          </cell>
          <cell r="DI224">
            <v>830032.73</v>
          </cell>
          <cell r="DJ224">
            <v>90324.56</v>
          </cell>
          <cell r="DK224">
            <v>232648.10000000003</v>
          </cell>
          <cell r="DL224">
            <v>322972.66000000003</v>
          </cell>
          <cell r="DM224">
            <v>234118.22999999998</v>
          </cell>
          <cell r="DN224">
            <v>272941.83999999997</v>
          </cell>
          <cell r="DO224">
            <v>507060.06999999995</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cell r="ER224">
            <v>0</v>
          </cell>
          <cell r="FE224">
            <v>0</v>
          </cell>
          <cell r="FF224">
            <v>0</v>
          </cell>
          <cell r="FG224">
            <v>0</v>
          </cell>
          <cell r="FH224">
            <v>0</v>
          </cell>
          <cell r="FI224">
            <v>0</v>
          </cell>
          <cell r="FJ224">
            <v>0</v>
          </cell>
          <cell r="FK224">
            <v>0</v>
          </cell>
          <cell r="FL224">
            <v>0</v>
          </cell>
          <cell r="FM224">
            <v>0</v>
          </cell>
          <cell r="FN224">
            <v>0</v>
          </cell>
          <cell r="FO224">
            <v>0</v>
          </cell>
          <cell r="FP224">
            <v>0</v>
          </cell>
          <cell r="FQ224">
            <v>0</v>
          </cell>
          <cell r="FR224">
            <v>0</v>
          </cell>
          <cell r="FS224">
            <v>0</v>
          </cell>
          <cell r="FT224">
            <v>0</v>
          </cell>
          <cell r="FU224">
            <v>0</v>
          </cell>
        </row>
        <row r="225">
          <cell r="B225" t="str">
            <v xml:space="preserve">SEX </v>
          </cell>
          <cell r="C225" t="str">
            <v>Processing</v>
          </cell>
          <cell r="D225">
            <v>71403.14</v>
          </cell>
          <cell r="E225">
            <v>152512.62</v>
          </cell>
          <cell r="F225">
            <v>179689.08</v>
          </cell>
          <cell r="G225">
            <v>94125.41</v>
          </cell>
          <cell r="H225">
            <v>0</v>
          </cell>
          <cell r="I225">
            <v>0</v>
          </cell>
          <cell r="J225">
            <v>0</v>
          </cell>
          <cell r="K225">
            <v>0</v>
          </cell>
          <cell r="L225">
            <v>0</v>
          </cell>
          <cell r="M225">
            <v>0</v>
          </cell>
          <cell r="N225">
            <v>0</v>
          </cell>
          <cell r="O225">
            <v>0</v>
          </cell>
          <cell r="P225">
            <v>223915.76</v>
          </cell>
          <cell r="Q225">
            <v>403604.83999999997</v>
          </cell>
          <cell r="R225">
            <v>497730.25</v>
          </cell>
          <cell r="S225">
            <v>497730.25</v>
          </cell>
          <cell r="T225">
            <v>497730.25</v>
          </cell>
          <cell r="U225">
            <v>497730.25</v>
          </cell>
          <cell r="V225">
            <v>497730.25</v>
          </cell>
          <cell r="W225">
            <v>497730.25</v>
          </cell>
          <cell r="X225">
            <v>497730.25</v>
          </cell>
          <cell r="Y225">
            <v>497730.25</v>
          </cell>
          <cell r="Z225">
            <v>497730.25</v>
          </cell>
          <cell r="AA225">
            <v>403604.83999999997</v>
          </cell>
          <cell r="AB225">
            <v>94125.41</v>
          </cell>
          <cell r="AC225">
            <v>497730.25</v>
          </cell>
          <cell r="AD225">
            <v>0</v>
          </cell>
          <cell r="AE225">
            <v>0</v>
          </cell>
          <cell r="AF225">
            <v>0</v>
          </cell>
          <cell r="AG225">
            <v>107173.78</v>
          </cell>
          <cell r="AH225">
            <v>127784.12</v>
          </cell>
          <cell r="AI225">
            <v>123662.05</v>
          </cell>
          <cell r="AJ225">
            <v>127784.12</v>
          </cell>
          <cell r="AK225">
            <v>113702.24</v>
          </cell>
          <cell r="AL225">
            <v>126335.82</v>
          </cell>
          <cell r="AM225">
            <v>130547.02</v>
          </cell>
          <cell r="AN225">
            <v>126335.82</v>
          </cell>
          <cell r="AO225">
            <v>130547.02</v>
          </cell>
          <cell r="AP225">
            <v>130547.02</v>
          </cell>
          <cell r="AQ225">
            <v>101068.66</v>
          </cell>
          <cell r="AR225">
            <v>130547.02</v>
          </cell>
          <cell r="AS225">
            <v>234957.9</v>
          </cell>
          <cell r="AT225">
            <v>358619.95</v>
          </cell>
          <cell r="AU225">
            <v>486404.07</v>
          </cell>
          <cell r="AV225">
            <v>600106.31000000006</v>
          </cell>
          <cell r="AW225">
            <v>726442.13000000012</v>
          </cell>
          <cell r="AX225">
            <v>856989.15000000014</v>
          </cell>
          <cell r="AY225">
            <v>983324.9700000002</v>
          </cell>
          <cell r="AZ225">
            <v>1113871.9900000002</v>
          </cell>
          <cell r="BA225">
            <v>1244419.0100000002</v>
          </cell>
          <cell r="BB225">
            <v>1345487.6700000002</v>
          </cell>
          <cell r="BC225">
            <v>1476034.6900000002</v>
          </cell>
          <cell r="BD225">
            <v>358619.95</v>
          </cell>
          <cell r="BE225">
            <v>367822.18</v>
          </cell>
          <cell r="BF225">
            <v>726442.13</v>
          </cell>
          <cell r="BG225">
            <v>387429.86</v>
          </cell>
          <cell r="BH225">
            <v>362162.7</v>
          </cell>
          <cell r="BI225">
            <v>749592.56</v>
          </cell>
          <cell r="BJ225">
            <v>71403.14</v>
          </cell>
          <cell r="BK225">
            <v>152512.62</v>
          </cell>
          <cell r="BL225">
            <v>179689.08</v>
          </cell>
          <cell r="BM225">
            <v>94125.41</v>
          </cell>
          <cell r="BN225">
            <v>113702.24</v>
          </cell>
          <cell r="BO225">
            <v>126335.82</v>
          </cell>
          <cell r="BP225">
            <v>130547.02</v>
          </cell>
          <cell r="BQ225">
            <v>126335.82</v>
          </cell>
          <cell r="BR225">
            <v>130547.02</v>
          </cell>
          <cell r="BS225">
            <v>130547.02</v>
          </cell>
          <cell r="BT225">
            <v>101068.66</v>
          </cell>
          <cell r="BU225">
            <v>130547.02</v>
          </cell>
          <cell r="BV225">
            <v>223915.76</v>
          </cell>
          <cell r="BW225">
            <v>403604.83999999997</v>
          </cell>
          <cell r="BX225">
            <v>497730.25</v>
          </cell>
          <cell r="BY225">
            <v>611432.49</v>
          </cell>
          <cell r="BZ225">
            <v>737768.31</v>
          </cell>
          <cell r="CA225">
            <v>868315.33000000007</v>
          </cell>
          <cell r="CB225">
            <v>994651.15000000014</v>
          </cell>
          <cell r="CC225">
            <v>1125198.1700000002</v>
          </cell>
          <cell r="CD225">
            <v>1255745.1900000002</v>
          </cell>
          <cell r="CE225">
            <v>1356813.85</v>
          </cell>
          <cell r="CF225">
            <v>1487360.87</v>
          </cell>
          <cell r="CG225">
            <v>403604.83999999997</v>
          </cell>
          <cell r="CH225">
            <v>334163.47000000003</v>
          </cell>
          <cell r="CI225">
            <v>737768.31</v>
          </cell>
          <cell r="CJ225">
            <v>387429.86</v>
          </cell>
          <cell r="CK225">
            <v>362162.7</v>
          </cell>
          <cell r="CL225">
            <v>749592.56</v>
          </cell>
          <cell r="CM225">
            <v>135559.82</v>
          </cell>
          <cell r="CN225">
            <v>141450.91</v>
          </cell>
          <cell r="CO225">
            <v>42089.67</v>
          </cell>
          <cell r="CP225">
            <v>60118.15</v>
          </cell>
          <cell r="CQ225">
            <v>108580.77</v>
          </cell>
          <cell r="CR225">
            <v>102849.18</v>
          </cell>
          <cell r="CS225">
            <v>90852.94</v>
          </cell>
          <cell r="CT225">
            <v>103032.32000000001</v>
          </cell>
          <cell r="CU225">
            <v>96999.11</v>
          </cell>
          <cell r="CV225">
            <v>84874.21</v>
          </cell>
          <cell r="CW225">
            <v>94961.46</v>
          </cell>
          <cell r="CX225">
            <v>98024.74</v>
          </cell>
          <cell r="CY225">
            <v>277010.73</v>
          </cell>
          <cell r="CZ225">
            <v>319100.39999999997</v>
          </cell>
          <cell r="DA225">
            <v>379218.55</v>
          </cell>
          <cell r="DB225">
            <v>487799.32</v>
          </cell>
          <cell r="DC225">
            <v>590648.5</v>
          </cell>
          <cell r="DD225">
            <v>681501.44</v>
          </cell>
          <cell r="DE225">
            <v>784533.76</v>
          </cell>
          <cell r="DF225">
            <v>881532.87</v>
          </cell>
          <cell r="DG225">
            <v>966407.08</v>
          </cell>
          <cell r="DH225">
            <v>1061368.54</v>
          </cell>
          <cell r="DI225">
            <v>1159393.28</v>
          </cell>
          <cell r="DJ225">
            <v>319100.39999999997</v>
          </cell>
          <cell r="DK225">
            <v>271548.09999999998</v>
          </cell>
          <cell r="DL225">
            <v>590648.5</v>
          </cell>
          <cell r="DM225">
            <v>290884.37</v>
          </cell>
          <cell r="DN225">
            <v>277860.41000000003</v>
          </cell>
          <cell r="DO225">
            <v>568744.78</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cell r="ER225">
            <v>0</v>
          </cell>
          <cell r="FE225">
            <v>0</v>
          </cell>
          <cell r="FF225">
            <v>0</v>
          </cell>
          <cell r="FG225">
            <v>0</v>
          </cell>
          <cell r="FH225">
            <v>0</v>
          </cell>
          <cell r="FI225">
            <v>0</v>
          </cell>
          <cell r="FJ225">
            <v>0</v>
          </cell>
          <cell r="FK225">
            <v>0</v>
          </cell>
          <cell r="FL225">
            <v>0</v>
          </cell>
          <cell r="FM225">
            <v>0</v>
          </cell>
          <cell r="FN225">
            <v>0</v>
          </cell>
          <cell r="FO225">
            <v>0</v>
          </cell>
          <cell r="FP225">
            <v>0</v>
          </cell>
          <cell r="FQ225">
            <v>0</v>
          </cell>
          <cell r="FR225">
            <v>0</v>
          </cell>
          <cell r="FS225">
            <v>0</v>
          </cell>
          <cell r="FT225">
            <v>0</v>
          </cell>
          <cell r="FU225">
            <v>0</v>
          </cell>
        </row>
        <row r="226">
          <cell r="B226" t="str">
            <v xml:space="preserve">Senkol 700 </v>
          </cell>
          <cell r="C226" t="str">
            <v>Processing</v>
          </cell>
          <cell r="D226">
            <v>6680</v>
          </cell>
          <cell r="E226">
            <v>66653.26999999999</v>
          </cell>
          <cell r="F226">
            <v>5218.13</v>
          </cell>
          <cell r="G226">
            <v>1500</v>
          </cell>
          <cell r="H226">
            <v>0</v>
          </cell>
          <cell r="I226">
            <v>0</v>
          </cell>
          <cell r="J226">
            <v>0</v>
          </cell>
          <cell r="K226">
            <v>0</v>
          </cell>
          <cell r="L226">
            <v>0</v>
          </cell>
          <cell r="M226">
            <v>0</v>
          </cell>
          <cell r="N226">
            <v>0</v>
          </cell>
          <cell r="O226">
            <v>0</v>
          </cell>
          <cell r="P226">
            <v>73333.26999999999</v>
          </cell>
          <cell r="Q226">
            <v>78551.399999999994</v>
          </cell>
          <cell r="R226">
            <v>80051.399999999994</v>
          </cell>
          <cell r="S226">
            <v>80051.399999999994</v>
          </cell>
          <cell r="T226">
            <v>80051.399999999994</v>
          </cell>
          <cell r="U226">
            <v>80051.399999999994</v>
          </cell>
          <cell r="V226">
            <v>80051.399999999994</v>
          </cell>
          <cell r="W226">
            <v>80051.399999999994</v>
          </cell>
          <cell r="X226">
            <v>80051.399999999994</v>
          </cell>
          <cell r="Y226">
            <v>80051.399999999994</v>
          </cell>
          <cell r="Z226">
            <v>80051.399999999994</v>
          </cell>
          <cell r="AA226">
            <v>78551.399999999994</v>
          </cell>
          <cell r="AB226">
            <v>1500</v>
          </cell>
          <cell r="AC226">
            <v>80051.399999999994</v>
          </cell>
          <cell r="AD226">
            <v>0</v>
          </cell>
          <cell r="AE226">
            <v>0</v>
          </cell>
          <cell r="AF226">
            <v>0</v>
          </cell>
          <cell r="AG226">
            <v>62449</v>
          </cell>
          <cell r="AH226">
            <v>74458.429999999993</v>
          </cell>
          <cell r="AI226">
            <v>72056.539999999994</v>
          </cell>
          <cell r="AJ226">
            <v>74458.429999999993</v>
          </cell>
          <cell r="AK226">
            <v>66253.070000000007</v>
          </cell>
          <cell r="AL226">
            <v>73614.52</v>
          </cell>
          <cell r="AM226">
            <v>76068.34</v>
          </cell>
          <cell r="AN226">
            <v>73614.52</v>
          </cell>
          <cell r="AO226">
            <v>76068.34</v>
          </cell>
          <cell r="AP226">
            <v>76068.34</v>
          </cell>
          <cell r="AQ226">
            <v>58891.62</v>
          </cell>
          <cell r="AR226">
            <v>76068.34</v>
          </cell>
          <cell r="AS226">
            <v>136907.43</v>
          </cell>
          <cell r="AT226">
            <v>208963.96999999997</v>
          </cell>
          <cell r="AU226">
            <v>283422.39999999997</v>
          </cell>
          <cell r="AV226">
            <v>349675.47</v>
          </cell>
          <cell r="AW226">
            <v>423289.99</v>
          </cell>
          <cell r="AX226">
            <v>499358.32999999996</v>
          </cell>
          <cell r="AY226">
            <v>572972.85</v>
          </cell>
          <cell r="AZ226">
            <v>649041.18999999994</v>
          </cell>
          <cell r="BA226">
            <v>725109.52999999991</v>
          </cell>
          <cell r="BB226">
            <v>784001.14999999991</v>
          </cell>
          <cell r="BC226">
            <v>860069.48999999987</v>
          </cell>
          <cell r="BD226">
            <v>208963.96999999997</v>
          </cell>
          <cell r="BE226">
            <v>214326.02000000002</v>
          </cell>
          <cell r="BF226">
            <v>423289.99</v>
          </cell>
          <cell r="BG226">
            <v>225751.2</v>
          </cell>
          <cell r="BH226">
            <v>211028.3</v>
          </cell>
          <cell r="BI226">
            <v>436779.5</v>
          </cell>
          <cell r="BJ226">
            <v>6680</v>
          </cell>
          <cell r="BK226">
            <v>66653.26999999999</v>
          </cell>
          <cell r="BL226">
            <v>5218.13</v>
          </cell>
          <cell r="BM226">
            <v>1500</v>
          </cell>
          <cell r="BN226">
            <v>66253.070000000007</v>
          </cell>
          <cell r="BO226">
            <v>73614.52</v>
          </cell>
          <cell r="BP226">
            <v>76068.34</v>
          </cell>
          <cell r="BQ226">
            <v>73614.52</v>
          </cell>
          <cell r="BR226">
            <v>76068.34</v>
          </cell>
          <cell r="BS226">
            <v>76068.34</v>
          </cell>
          <cell r="BT226">
            <v>58891.62</v>
          </cell>
          <cell r="BU226">
            <v>76068.34</v>
          </cell>
          <cell r="BV226">
            <v>73333.26999999999</v>
          </cell>
          <cell r="BW226">
            <v>78551.399999999994</v>
          </cell>
          <cell r="BX226">
            <v>80051.399999999994</v>
          </cell>
          <cell r="BY226">
            <v>146304.47</v>
          </cell>
          <cell r="BZ226">
            <v>219918.99</v>
          </cell>
          <cell r="CA226">
            <v>295987.32999999996</v>
          </cell>
          <cell r="CB226">
            <v>369601.85</v>
          </cell>
          <cell r="CC226">
            <v>445670.18999999994</v>
          </cell>
          <cell r="CD226">
            <v>521738.52999999991</v>
          </cell>
          <cell r="CE226">
            <v>580630.14999999991</v>
          </cell>
          <cell r="CF226">
            <v>656698.48999999987</v>
          </cell>
          <cell r="CG226">
            <v>78551.399999999994</v>
          </cell>
          <cell r="CH226">
            <v>141367.59000000003</v>
          </cell>
          <cell r="CI226">
            <v>219918.99000000002</v>
          </cell>
          <cell r="CJ226">
            <v>225751.2</v>
          </cell>
          <cell r="CK226">
            <v>211028.3</v>
          </cell>
          <cell r="CL226">
            <v>436779.5</v>
          </cell>
          <cell r="CM226">
            <v>53372.480000000003</v>
          </cell>
          <cell r="CN226">
            <v>45456.82</v>
          </cell>
          <cell r="CO226">
            <v>45716.67</v>
          </cell>
          <cell r="CP226">
            <v>45846.6</v>
          </cell>
          <cell r="CQ226">
            <v>50042.59</v>
          </cell>
          <cell r="CR226">
            <v>46541</v>
          </cell>
          <cell r="CS226">
            <v>46540.99</v>
          </cell>
          <cell r="CT226">
            <v>93408.16</v>
          </cell>
          <cell r="CU226">
            <v>66069.36</v>
          </cell>
          <cell r="CV226">
            <v>46711.5</v>
          </cell>
          <cell r="CW226">
            <v>35060.93</v>
          </cell>
          <cell r="CX226">
            <v>128556.74</v>
          </cell>
          <cell r="CY226">
            <v>98829.3</v>
          </cell>
          <cell r="CZ226">
            <v>144545.97</v>
          </cell>
          <cell r="DA226">
            <v>190392.57</v>
          </cell>
          <cell r="DB226">
            <v>240435.16</v>
          </cell>
          <cell r="DC226">
            <v>286976.16000000003</v>
          </cell>
          <cell r="DD226">
            <v>333517.15000000002</v>
          </cell>
          <cell r="DE226">
            <v>426925.31000000006</v>
          </cell>
          <cell r="DF226">
            <v>492994.67000000004</v>
          </cell>
          <cell r="DG226">
            <v>539706.17000000004</v>
          </cell>
          <cell r="DH226">
            <v>574767.10000000009</v>
          </cell>
          <cell r="DI226">
            <v>703323.84000000008</v>
          </cell>
          <cell r="DJ226">
            <v>144545.97</v>
          </cell>
          <cell r="DK226">
            <v>142430.19</v>
          </cell>
          <cell r="DL226">
            <v>286976.16000000003</v>
          </cell>
          <cell r="DM226">
            <v>206018.51</v>
          </cell>
          <cell r="DN226">
            <v>210329.16999999998</v>
          </cell>
          <cell r="DO226">
            <v>416347.68</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cell r="ER226">
            <v>0</v>
          </cell>
          <cell r="FE226">
            <v>0</v>
          </cell>
          <cell r="FF226">
            <v>0</v>
          </cell>
          <cell r="FG226">
            <v>0</v>
          </cell>
          <cell r="FH226">
            <v>0</v>
          </cell>
          <cell r="FI226">
            <v>0</v>
          </cell>
          <cell r="FJ226">
            <v>0</v>
          </cell>
          <cell r="FK226">
            <v>0</v>
          </cell>
          <cell r="FL226">
            <v>0</v>
          </cell>
          <cell r="FM226">
            <v>0</v>
          </cell>
          <cell r="FN226">
            <v>0</v>
          </cell>
          <cell r="FO226">
            <v>0</v>
          </cell>
          <cell r="FP226">
            <v>0</v>
          </cell>
          <cell r="FQ226">
            <v>0</v>
          </cell>
          <cell r="FR226">
            <v>0</v>
          </cell>
          <cell r="FS226">
            <v>0</v>
          </cell>
          <cell r="FT226">
            <v>0</v>
          </cell>
          <cell r="FU226">
            <v>0</v>
          </cell>
        </row>
        <row r="227">
          <cell r="B227" t="str">
            <v xml:space="preserve">Frother 6005B </v>
          </cell>
          <cell r="C227" t="str">
            <v>Processing</v>
          </cell>
          <cell r="D227">
            <v>108733.51</v>
          </cell>
          <cell r="E227">
            <v>103234.56</v>
          </cell>
          <cell r="F227">
            <v>141362.45000000001</v>
          </cell>
          <cell r="G227">
            <v>89711.73</v>
          </cell>
          <cell r="H227">
            <v>0</v>
          </cell>
          <cell r="I227">
            <v>0</v>
          </cell>
          <cell r="J227">
            <v>0</v>
          </cell>
          <cell r="K227">
            <v>0</v>
          </cell>
          <cell r="L227">
            <v>0</v>
          </cell>
          <cell r="M227">
            <v>0</v>
          </cell>
          <cell r="N227">
            <v>0</v>
          </cell>
          <cell r="O227">
            <v>0</v>
          </cell>
          <cell r="P227">
            <v>211968.07</v>
          </cell>
          <cell r="Q227">
            <v>353330.52</v>
          </cell>
          <cell r="R227">
            <v>443042.25</v>
          </cell>
          <cell r="S227">
            <v>443042.25</v>
          </cell>
          <cell r="T227">
            <v>443042.25</v>
          </cell>
          <cell r="U227">
            <v>443042.25</v>
          </cell>
          <cell r="V227">
            <v>443042.25</v>
          </cell>
          <cell r="W227">
            <v>443042.25</v>
          </cell>
          <cell r="X227">
            <v>443042.25</v>
          </cell>
          <cell r="Y227">
            <v>443042.25</v>
          </cell>
          <cell r="Z227">
            <v>443042.25</v>
          </cell>
          <cell r="AA227">
            <v>353330.52</v>
          </cell>
          <cell r="AB227">
            <v>89711.73</v>
          </cell>
          <cell r="AC227">
            <v>443042.25</v>
          </cell>
          <cell r="AD227">
            <v>0</v>
          </cell>
          <cell r="AE227">
            <v>0</v>
          </cell>
          <cell r="AF227">
            <v>0</v>
          </cell>
          <cell r="AG227">
            <v>75006.48</v>
          </cell>
          <cell r="AH227">
            <v>89430.8</v>
          </cell>
          <cell r="AI227">
            <v>86545.93</v>
          </cell>
          <cell r="AJ227">
            <v>89430.8</v>
          </cell>
          <cell r="AK227">
            <v>79575.48</v>
          </cell>
          <cell r="AL227">
            <v>88417.2</v>
          </cell>
          <cell r="AM227">
            <v>91364.44</v>
          </cell>
          <cell r="AN227">
            <v>88417.2</v>
          </cell>
          <cell r="AO227">
            <v>91364.44</v>
          </cell>
          <cell r="AP227">
            <v>91364.44</v>
          </cell>
          <cell r="AQ227">
            <v>70733.759999999995</v>
          </cell>
          <cell r="AR227">
            <v>91364.44</v>
          </cell>
          <cell r="AS227">
            <v>164437.28</v>
          </cell>
          <cell r="AT227">
            <v>250983.21</v>
          </cell>
          <cell r="AU227">
            <v>340414.01</v>
          </cell>
          <cell r="AV227">
            <v>419989.49</v>
          </cell>
          <cell r="AW227">
            <v>508406.69</v>
          </cell>
          <cell r="AX227">
            <v>599771.13</v>
          </cell>
          <cell r="AY227">
            <v>688188.33</v>
          </cell>
          <cell r="AZ227">
            <v>779552.77</v>
          </cell>
          <cell r="BA227">
            <v>870917.21</v>
          </cell>
          <cell r="BB227">
            <v>941650.97</v>
          </cell>
          <cell r="BC227">
            <v>1033015.4099999999</v>
          </cell>
          <cell r="BD227">
            <v>250983.21</v>
          </cell>
          <cell r="BE227">
            <v>257423.47999999998</v>
          </cell>
          <cell r="BF227">
            <v>508406.68999999994</v>
          </cell>
          <cell r="BG227">
            <v>271146.08</v>
          </cell>
          <cell r="BH227">
            <v>253462.64</v>
          </cell>
          <cell r="BI227">
            <v>524608.72</v>
          </cell>
          <cell r="BJ227">
            <v>108733.51</v>
          </cell>
          <cell r="BK227">
            <v>103234.56</v>
          </cell>
          <cell r="BL227">
            <v>141362.45000000001</v>
          </cell>
          <cell r="BM227">
            <v>89711.73</v>
          </cell>
          <cell r="BN227">
            <v>79575.48</v>
          </cell>
          <cell r="BO227">
            <v>88417.2</v>
          </cell>
          <cell r="BP227">
            <v>91364.44</v>
          </cell>
          <cell r="BQ227">
            <v>88417.2</v>
          </cell>
          <cell r="BR227">
            <v>91364.44</v>
          </cell>
          <cell r="BS227">
            <v>91364.44</v>
          </cell>
          <cell r="BT227">
            <v>70733.759999999995</v>
          </cell>
          <cell r="BU227">
            <v>91364.44</v>
          </cell>
          <cell r="BV227">
            <v>211968.07</v>
          </cell>
          <cell r="BW227">
            <v>353330.52</v>
          </cell>
          <cell r="BX227">
            <v>443042.25</v>
          </cell>
          <cell r="BY227">
            <v>522617.73</v>
          </cell>
          <cell r="BZ227">
            <v>611034.92999999993</v>
          </cell>
          <cell r="CA227">
            <v>702399.36999999988</v>
          </cell>
          <cell r="CB227">
            <v>790816.56999999983</v>
          </cell>
          <cell r="CC227">
            <v>882181.00999999978</v>
          </cell>
          <cell r="CD227">
            <v>973545.44999999972</v>
          </cell>
          <cell r="CE227">
            <v>1044279.2099999997</v>
          </cell>
          <cell r="CF227">
            <v>1135643.6499999997</v>
          </cell>
          <cell r="CG227">
            <v>353330.52</v>
          </cell>
          <cell r="CH227">
            <v>257704.40999999997</v>
          </cell>
          <cell r="CI227">
            <v>611034.92999999993</v>
          </cell>
          <cell r="CJ227">
            <v>271146.08</v>
          </cell>
          <cell r="CK227">
            <v>253462.64</v>
          </cell>
          <cell r="CL227">
            <v>524608.72</v>
          </cell>
          <cell r="CM227">
            <v>77641.98</v>
          </cell>
          <cell r="CN227">
            <v>76841.56</v>
          </cell>
          <cell r="CO227">
            <v>46147.71</v>
          </cell>
          <cell r="CP227">
            <v>77074.44</v>
          </cell>
          <cell r="CQ227">
            <v>61732.26</v>
          </cell>
          <cell r="CR227">
            <v>92679.18</v>
          </cell>
          <cell r="CS227">
            <v>61813.04</v>
          </cell>
          <cell r="CT227">
            <v>77298.509999999995</v>
          </cell>
          <cell r="CU227">
            <v>100494.46</v>
          </cell>
          <cell r="CV227">
            <v>100496.41</v>
          </cell>
          <cell r="CW227">
            <v>61086.78</v>
          </cell>
          <cell r="CX227">
            <v>122173.58</v>
          </cell>
          <cell r="CY227">
            <v>154483.53999999998</v>
          </cell>
          <cell r="CZ227">
            <v>200631.24999999997</v>
          </cell>
          <cell r="DA227">
            <v>277705.68999999994</v>
          </cell>
          <cell r="DB227">
            <v>339437.94999999995</v>
          </cell>
          <cell r="DC227">
            <v>432117.12999999995</v>
          </cell>
          <cell r="DD227">
            <v>493930.16999999993</v>
          </cell>
          <cell r="DE227">
            <v>571228.67999999993</v>
          </cell>
          <cell r="DF227">
            <v>671723.1399999999</v>
          </cell>
          <cell r="DG227">
            <v>772219.54999999993</v>
          </cell>
          <cell r="DH227">
            <v>833306.33</v>
          </cell>
          <cell r="DI227">
            <v>955479.90999999992</v>
          </cell>
          <cell r="DJ227">
            <v>200631.24999999997</v>
          </cell>
          <cell r="DK227">
            <v>231485.88</v>
          </cell>
          <cell r="DL227">
            <v>432117.13</v>
          </cell>
          <cell r="DM227">
            <v>239606.01</v>
          </cell>
          <cell r="DN227">
            <v>283756.77</v>
          </cell>
          <cell r="DO227">
            <v>523362.78</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cell r="ER227">
            <v>0</v>
          </cell>
          <cell r="FE227">
            <v>0</v>
          </cell>
          <cell r="FF227">
            <v>0</v>
          </cell>
          <cell r="FG227">
            <v>0</v>
          </cell>
          <cell r="FH227">
            <v>0</v>
          </cell>
          <cell r="FI227">
            <v>0</v>
          </cell>
          <cell r="FJ227">
            <v>0</v>
          </cell>
          <cell r="FK227">
            <v>0</v>
          </cell>
          <cell r="FL227">
            <v>0</v>
          </cell>
          <cell r="FM227">
            <v>0</v>
          </cell>
          <cell r="FN227">
            <v>0</v>
          </cell>
          <cell r="FO227">
            <v>0</v>
          </cell>
          <cell r="FP227">
            <v>0</v>
          </cell>
          <cell r="FQ227">
            <v>0</v>
          </cell>
          <cell r="FR227">
            <v>0</v>
          </cell>
          <cell r="FS227">
            <v>0</v>
          </cell>
          <cell r="FT227">
            <v>0</v>
          </cell>
          <cell r="FU227">
            <v>0</v>
          </cell>
        </row>
        <row r="228">
          <cell r="B228" t="str">
            <v xml:space="preserve">Sulphur </v>
          </cell>
          <cell r="C228" t="str">
            <v>Processing</v>
          </cell>
          <cell r="D228">
            <v>88350</v>
          </cell>
          <cell r="E228">
            <v>79462.5</v>
          </cell>
          <cell r="F228">
            <v>91287.74</v>
          </cell>
          <cell r="G228">
            <v>54757.919999999998</v>
          </cell>
          <cell r="H228">
            <v>0</v>
          </cell>
          <cell r="I228">
            <v>0</v>
          </cell>
          <cell r="J228">
            <v>0</v>
          </cell>
          <cell r="K228">
            <v>0</v>
          </cell>
          <cell r="L228">
            <v>0</v>
          </cell>
          <cell r="M228">
            <v>0</v>
          </cell>
          <cell r="N228">
            <v>0</v>
          </cell>
          <cell r="O228">
            <v>0</v>
          </cell>
          <cell r="P228">
            <v>167812.5</v>
          </cell>
          <cell r="Q228">
            <v>259100.24</v>
          </cell>
          <cell r="R228">
            <v>313858.15999999997</v>
          </cell>
          <cell r="S228">
            <v>313858.15999999997</v>
          </cell>
          <cell r="T228">
            <v>313858.15999999997</v>
          </cell>
          <cell r="U228">
            <v>313858.15999999997</v>
          </cell>
          <cell r="V228">
            <v>313858.15999999997</v>
          </cell>
          <cell r="W228">
            <v>313858.15999999997</v>
          </cell>
          <cell r="X228">
            <v>313858.15999999997</v>
          </cell>
          <cell r="Y228">
            <v>313858.15999999997</v>
          </cell>
          <cell r="Z228">
            <v>313858.15999999997</v>
          </cell>
          <cell r="AA228">
            <v>259100.24</v>
          </cell>
          <cell r="AB228">
            <v>54757.919999999998</v>
          </cell>
          <cell r="AC228">
            <v>313858.15999999997</v>
          </cell>
          <cell r="AD228">
            <v>0</v>
          </cell>
          <cell r="AE228">
            <v>0</v>
          </cell>
          <cell r="AF228">
            <v>0</v>
          </cell>
          <cell r="AG228">
            <v>73729.570000000007</v>
          </cell>
          <cell r="AH228">
            <v>87908.33</v>
          </cell>
          <cell r="AI228">
            <v>85072.58</v>
          </cell>
          <cell r="AJ228">
            <v>87908.33</v>
          </cell>
          <cell r="AK228">
            <v>78220.78</v>
          </cell>
          <cell r="AL228">
            <v>86911.98</v>
          </cell>
          <cell r="AM228">
            <v>89809.05</v>
          </cell>
          <cell r="AN228">
            <v>86911.98</v>
          </cell>
          <cell r="AO228">
            <v>89809.05</v>
          </cell>
          <cell r="AP228">
            <v>89809.05</v>
          </cell>
          <cell r="AQ228">
            <v>69529.59</v>
          </cell>
          <cell r="AR228">
            <v>89809.05</v>
          </cell>
          <cell r="AS228">
            <v>161637.90000000002</v>
          </cell>
          <cell r="AT228">
            <v>246710.48000000004</v>
          </cell>
          <cell r="AU228">
            <v>334618.81000000006</v>
          </cell>
          <cell r="AV228">
            <v>412839.59000000008</v>
          </cell>
          <cell r="AW228">
            <v>499751.57000000007</v>
          </cell>
          <cell r="AX228">
            <v>589560.62000000011</v>
          </cell>
          <cell r="AY228">
            <v>676472.60000000009</v>
          </cell>
          <cell r="AZ228">
            <v>766281.65000000014</v>
          </cell>
          <cell r="BA228">
            <v>856090.70000000019</v>
          </cell>
          <cell r="BB228">
            <v>925620.29000000015</v>
          </cell>
          <cell r="BC228">
            <v>1015429.3400000002</v>
          </cell>
          <cell r="BD228">
            <v>246710.48000000004</v>
          </cell>
          <cell r="BE228">
            <v>253041.08999999997</v>
          </cell>
          <cell r="BF228">
            <v>499751.57</v>
          </cell>
          <cell r="BG228">
            <v>266530.08</v>
          </cell>
          <cell r="BH228">
            <v>249147.69</v>
          </cell>
          <cell r="BI228">
            <v>515677.77</v>
          </cell>
          <cell r="BJ228">
            <v>88350</v>
          </cell>
          <cell r="BK228">
            <v>79462.5</v>
          </cell>
          <cell r="BL228">
            <v>91287.74</v>
          </cell>
          <cell r="BM228">
            <v>54757.919999999998</v>
          </cell>
          <cell r="BN228">
            <v>78220.78</v>
          </cell>
          <cell r="BO228">
            <v>86911.98</v>
          </cell>
          <cell r="BP228">
            <v>89809.05</v>
          </cell>
          <cell r="BQ228">
            <v>86911.98</v>
          </cell>
          <cell r="BR228">
            <v>89809.05</v>
          </cell>
          <cell r="BS228">
            <v>89809.05</v>
          </cell>
          <cell r="BT228">
            <v>69529.59</v>
          </cell>
          <cell r="BU228">
            <v>89809.05</v>
          </cell>
          <cell r="BV228">
            <v>167812.5</v>
          </cell>
          <cell r="BW228">
            <v>259100.24</v>
          </cell>
          <cell r="BX228">
            <v>313858.15999999997</v>
          </cell>
          <cell r="BY228">
            <v>392078.93999999994</v>
          </cell>
          <cell r="BZ228">
            <v>478990.91999999993</v>
          </cell>
          <cell r="CA228">
            <v>568799.97</v>
          </cell>
          <cell r="CB228">
            <v>655711.94999999995</v>
          </cell>
          <cell r="CC228">
            <v>745521</v>
          </cell>
          <cell r="CD228">
            <v>835330.05</v>
          </cell>
          <cell r="CE228">
            <v>904859.64</v>
          </cell>
          <cell r="CF228">
            <v>994668.69000000006</v>
          </cell>
          <cell r="CG228">
            <v>259100.24</v>
          </cell>
          <cell r="CH228">
            <v>219890.68</v>
          </cell>
          <cell r="CI228">
            <v>478990.92</v>
          </cell>
          <cell r="CJ228">
            <v>266530.08</v>
          </cell>
          <cell r="CK228">
            <v>249147.69</v>
          </cell>
          <cell r="CL228">
            <v>515677.77</v>
          </cell>
          <cell r="CM228">
            <v>46003.68</v>
          </cell>
          <cell r="CN228">
            <v>58301.66</v>
          </cell>
          <cell r="CO228">
            <v>47000</v>
          </cell>
          <cell r="CP228">
            <v>79900</v>
          </cell>
          <cell r="CQ228">
            <v>108100</v>
          </cell>
          <cell r="CR228">
            <v>79900</v>
          </cell>
          <cell r="CS228">
            <v>184071.94</v>
          </cell>
          <cell r="CT228">
            <v>122385.61</v>
          </cell>
          <cell r="CU228">
            <v>83211.399999999994</v>
          </cell>
          <cell r="CV228">
            <v>106059.11</v>
          </cell>
          <cell r="CW228">
            <v>78234.960000000006</v>
          </cell>
          <cell r="CX228">
            <v>83496.479999999996</v>
          </cell>
          <cell r="CY228">
            <v>104305.34</v>
          </cell>
          <cell r="CZ228">
            <v>151305.34</v>
          </cell>
          <cell r="DA228">
            <v>231205.34</v>
          </cell>
          <cell r="DB228">
            <v>339305.33999999997</v>
          </cell>
          <cell r="DC228">
            <v>419205.33999999997</v>
          </cell>
          <cell r="DD228">
            <v>603277.28</v>
          </cell>
          <cell r="DE228">
            <v>725662.89</v>
          </cell>
          <cell r="DF228">
            <v>808874.29</v>
          </cell>
          <cell r="DG228">
            <v>914933.4</v>
          </cell>
          <cell r="DH228">
            <v>993168.36</v>
          </cell>
          <cell r="DI228">
            <v>1076664.8400000001</v>
          </cell>
          <cell r="DJ228">
            <v>151305.34</v>
          </cell>
          <cell r="DK228">
            <v>267900</v>
          </cell>
          <cell r="DL228">
            <v>419205.33999999997</v>
          </cell>
          <cell r="DM228">
            <v>389668.94999999995</v>
          </cell>
          <cell r="DN228">
            <v>267790.55</v>
          </cell>
          <cell r="DO228">
            <v>657459.5</v>
          </cell>
          <cell r="EB228">
            <v>0</v>
          </cell>
          <cell r="EC228">
            <v>0</v>
          </cell>
          <cell r="ED228">
            <v>0</v>
          </cell>
          <cell r="EE228">
            <v>0</v>
          </cell>
          <cell r="EF228">
            <v>0</v>
          </cell>
          <cell r="EG228">
            <v>0</v>
          </cell>
          <cell r="EH228">
            <v>0</v>
          </cell>
          <cell r="EI228">
            <v>0</v>
          </cell>
          <cell r="EJ228">
            <v>0</v>
          </cell>
          <cell r="EK228">
            <v>0</v>
          </cell>
          <cell r="EL228">
            <v>0</v>
          </cell>
          <cell r="EM228">
            <v>0</v>
          </cell>
          <cell r="EN228">
            <v>0</v>
          </cell>
          <cell r="EO228">
            <v>0</v>
          </cell>
          <cell r="EP228">
            <v>0</v>
          </cell>
          <cell r="EQ228">
            <v>0</v>
          </cell>
          <cell r="ER228">
            <v>0</v>
          </cell>
          <cell r="FE228">
            <v>0</v>
          </cell>
          <cell r="FF228">
            <v>0</v>
          </cell>
          <cell r="FG228">
            <v>0</v>
          </cell>
          <cell r="FH228">
            <v>0</v>
          </cell>
          <cell r="FI228">
            <v>0</v>
          </cell>
          <cell r="FJ228">
            <v>0</v>
          </cell>
          <cell r="FK228">
            <v>0</v>
          </cell>
          <cell r="FL228">
            <v>0</v>
          </cell>
          <cell r="FM228">
            <v>0</v>
          </cell>
          <cell r="FN228">
            <v>0</v>
          </cell>
          <cell r="FO228">
            <v>0</v>
          </cell>
          <cell r="FP228">
            <v>0</v>
          </cell>
          <cell r="FQ228">
            <v>0</v>
          </cell>
          <cell r="FR228">
            <v>0</v>
          </cell>
          <cell r="FS228">
            <v>0</v>
          </cell>
          <cell r="FT228">
            <v>0</v>
          </cell>
          <cell r="FU228">
            <v>0</v>
          </cell>
        </row>
        <row r="229">
          <cell r="B229" t="str">
            <v>Danafloat</v>
          </cell>
          <cell r="C229" t="str">
            <v>Processing</v>
          </cell>
          <cell r="D229">
            <v>9483.75</v>
          </cell>
          <cell r="E229">
            <v>17923.5</v>
          </cell>
          <cell r="F229">
            <v>8439.75</v>
          </cell>
          <cell r="G229">
            <v>10051.65</v>
          </cell>
          <cell r="H229">
            <v>0</v>
          </cell>
          <cell r="I229">
            <v>0</v>
          </cell>
          <cell r="J229">
            <v>0</v>
          </cell>
          <cell r="K229">
            <v>0</v>
          </cell>
          <cell r="L229">
            <v>0</v>
          </cell>
          <cell r="M229">
            <v>0</v>
          </cell>
          <cell r="N229">
            <v>0</v>
          </cell>
          <cell r="O229">
            <v>0</v>
          </cell>
          <cell r="P229">
            <v>27407.25</v>
          </cell>
          <cell r="Q229">
            <v>35847</v>
          </cell>
          <cell r="R229">
            <v>45898.65</v>
          </cell>
          <cell r="S229">
            <v>45898.65</v>
          </cell>
          <cell r="T229">
            <v>45898.65</v>
          </cell>
          <cell r="U229">
            <v>45898.65</v>
          </cell>
          <cell r="V229">
            <v>45898.65</v>
          </cell>
          <cell r="W229">
            <v>45898.65</v>
          </cell>
          <cell r="X229">
            <v>45898.65</v>
          </cell>
          <cell r="Y229">
            <v>45898.65</v>
          </cell>
          <cell r="Z229">
            <v>45898.65</v>
          </cell>
          <cell r="AA229">
            <v>35847</v>
          </cell>
          <cell r="AB229">
            <v>10051.65</v>
          </cell>
          <cell r="AC229">
            <v>45898.65</v>
          </cell>
          <cell r="AD229">
            <v>0</v>
          </cell>
          <cell r="AE229">
            <v>0</v>
          </cell>
          <cell r="AF229">
            <v>0</v>
          </cell>
          <cell r="AG229">
            <v>48768.27</v>
          </cell>
          <cell r="AH229">
            <v>58146.79</v>
          </cell>
          <cell r="AI229">
            <v>56271.08</v>
          </cell>
          <cell r="AJ229">
            <v>58146.79</v>
          </cell>
          <cell r="AK229">
            <v>51738.98</v>
          </cell>
          <cell r="AL229">
            <v>57487.76</v>
          </cell>
          <cell r="AM229">
            <v>59404.01</v>
          </cell>
          <cell r="AN229">
            <v>57487.76</v>
          </cell>
          <cell r="AO229">
            <v>59404.01</v>
          </cell>
          <cell r="AP229">
            <v>59404.01</v>
          </cell>
          <cell r="AQ229">
            <v>45990.2</v>
          </cell>
          <cell r="AR229">
            <v>59404.01</v>
          </cell>
          <cell r="AS229">
            <v>106915.06</v>
          </cell>
          <cell r="AT229">
            <v>163186.14000000001</v>
          </cell>
          <cell r="AU229">
            <v>221332.93000000002</v>
          </cell>
          <cell r="AV229">
            <v>273071.91000000003</v>
          </cell>
          <cell r="AW229">
            <v>330559.67000000004</v>
          </cell>
          <cell r="AX229">
            <v>389963.68000000005</v>
          </cell>
          <cell r="AY229">
            <v>447451.44000000006</v>
          </cell>
          <cell r="AZ229">
            <v>506855.45000000007</v>
          </cell>
          <cell r="BA229">
            <v>566259.46000000008</v>
          </cell>
          <cell r="BB229">
            <v>612249.66</v>
          </cell>
          <cell r="BC229">
            <v>671653.67</v>
          </cell>
          <cell r="BD229">
            <v>163186.14000000001</v>
          </cell>
          <cell r="BE229">
            <v>167373.53</v>
          </cell>
          <cell r="BF229">
            <v>330559.67000000004</v>
          </cell>
          <cell r="BG229">
            <v>176295.78</v>
          </cell>
          <cell r="BH229">
            <v>164798.22</v>
          </cell>
          <cell r="BI229">
            <v>341094</v>
          </cell>
          <cell r="BJ229">
            <v>9483.75</v>
          </cell>
          <cell r="BK229">
            <v>17923.5</v>
          </cell>
          <cell r="BL229">
            <v>8439.75</v>
          </cell>
          <cell r="BM229">
            <v>10051.65</v>
          </cell>
          <cell r="BN229">
            <v>51738.98</v>
          </cell>
          <cell r="BO229">
            <v>57487.76</v>
          </cell>
          <cell r="BP229">
            <v>59404.01</v>
          </cell>
          <cell r="BQ229">
            <v>57487.76</v>
          </cell>
          <cell r="BR229">
            <v>59404.01</v>
          </cell>
          <cell r="BS229">
            <v>59404.01</v>
          </cell>
          <cell r="BT229">
            <v>45990.2</v>
          </cell>
          <cell r="BU229">
            <v>59404.01</v>
          </cell>
          <cell r="BV229">
            <v>27407.25</v>
          </cell>
          <cell r="BW229">
            <v>35847</v>
          </cell>
          <cell r="BX229">
            <v>45898.65</v>
          </cell>
          <cell r="BY229">
            <v>97637.63</v>
          </cell>
          <cell r="BZ229">
            <v>155125.39000000001</v>
          </cell>
          <cell r="CA229">
            <v>214529.40000000002</v>
          </cell>
          <cell r="CB229">
            <v>272017.16000000003</v>
          </cell>
          <cell r="CC229">
            <v>331421.17000000004</v>
          </cell>
          <cell r="CD229">
            <v>390825.18000000005</v>
          </cell>
          <cell r="CE229">
            <v>436815.38000000006</v>
          </cell>
          <cell r="CF229">
            <v>496219.39000000007</v>
          </cell>
          <cell r="CG229">
            <v>35847</v>
          </cell>
          <cell r="CH229">
            <v>119278.39000000001</v>
          </cell>
          <cell r="CI229">
            <v>155125.39000000001</v>
          </cell>
          <cell r="CJ229">
            <v>176295.78</v>
          </cell>
          <cell r="CK229">
            <v>164798.22</v>
          </cell>
          <cell r="CL229">
            <v>341094</v>
          </cell>
          <cell r="CM229">
            <v>0</v>
          </cell>
          <cell r="CN229">
            <v>0</v>
          </cell>
          <cell r="CO229">
            <v>0</v>
          </cell>
          <cell r="CP229">
            <v>0</v>
          </cell>
          <cell r="CQ229">
            <v>0</v>
          </cell>
          <cell r="CR229">
            <v>0</v>
          </cell>
          <cell r="CS229">
            <v>0</v>
          </cell>
          <cell r="CT229">
            <v>0</v>
          </cell>
          <cell r="CU229">
            <v>0</v>
          </cell>
          <cell r="CV229">
            <v>0</v>
          </cell>
          <cell r="CW229">
            <v>16551</v>
          </cell>
          <cell r="CX229">
            <v>0</v>
          </cell>
          <cell r="CY229">
            <v>0</v>
          </cell>
          <cell r="CZ229">
            <v>0</v>
          </cell>
          <cell r="DA229">
            <v>0</v>
          </cell>
          <cell r="DB229">
            <v>0</v>
          </cell>
          <cell r="DC229">
            <v>0</v>
          </cell>
          <cell r="DD229">
            <v>0</v>
          </cell>
          <cell r="DE229">
            <v>0</v>
          </cell>
          <cell r="DF229">
            <v>0</v>
          </cell>
          <cell r="DG229">
            <v>0</v>
          </cell>
          <cell r="DH229">
            <v>16551</v>
          </cell>
          <cell r="DI229">
            <v>16551</v>
          </cell>
          <cell r="DJ229">
            <v>0</v>
          </cell>
          <cell r="DK229">
            <v>0</v>
          </cell>
          <cell r="DL229">
            <v>0</v>
          </cell>
          <cell r="DM229">
            <v>0</v>
          </cell>
          <cell r="DN229">
            <v>16551</v>
          </cell>
          <cell r="DO229">
            <v>16551</v>
          </cell>
          <cell r="EB229">
            <v>0</v>
          </cell>
          <cell r="EC229">
            <v>0</v>
          </cell>
          <cell r="ED229">
            <v>0</v>
          </cell>
          <cell r="EE229">
            <v>0</v>
          </cell>
          <cell r="EF229">
            <v>0</v>
          </cell>
          <cell r="EG229">
            <v>0</v>
          </cell>
          <cell r="EH229">
            <v>0</v>
          </cell>
          <cell r="EI229">
            <v>0</v>
          </cell>
          <cell r="EJ229">
            <v>0</v>
          </cell>
          <cell r="EK229">
            <v>0</v>
          </cell>
          <cell r="EL229">
            <v>0</v>
          </cell>
          <cell r="EM229">
            <v>0</v>
          </cell>
          <cell r="EN229">
            <v>0</v>
          </cell>
          <cell r="EO229">
            <v>0</v>
          </cell>
          <cell r="EP229">
            <v>0</v>
          </cell>
          <cell r="EQ229">
            <v>0</v>
          </cell>
          <cell r="ER229">
            <v>0</v>
          </cell>
          <cell r="FE229">
            <v>0</v>
          </cell>
          <cell r="FF229">
            <v>0</v>
          </cell>
          <cell r="FG229">
            <v>0</v>
          </cell>
          <cell r="FH229">
            <v>0</v>
          </cell>
          <cell r="FI229">
            <v>0</v>
          </cell>
          <cell r="FJ229">
            <v>0</v>
          </cell>
          <cell r="FK229">
            <v>0</v>
          </cell>
          <cell r="FL229">
            <v>0</v>
          </cell>
          <cell r="FM229">
            <v>0</v>
          </cell>
          <cell r="FN229">
            <v>0</v>
          </cell>
          <cell r="FO229">
            <v>0</v>
          </cell>
          <cell r="FP229">
            <v>0</v>
          </cell>
          <cell r="FQ229">
            <v>0</v>
          </cell>
          <cell r="FR229">
            <v>0</v>
          </cell>
          <cell r="FS229">
            <v>0</v>
          </cell>
          <cell r="FT229">
            <v>0</v>
          </cell>
          <cell r="FU229">
            <v>0</v>
          </cell>
        </row>
        <row r="230">
          <cell r="B230" t="str">
            <v>Zinc Sulphate</v>
          </cell>
          <cell r="C230" t="str">
            <v>Processing</v>
          </cell>
          <cell r="D230">
            <v>34560.160000000003</v>
          </cell>
          <cell r="E230">
            <v>60480.3</v>
          </cell>
          <cell r="F230">
            <v>50152.75</v>
          </cell>
          <cell r="G230">
            <v>42997.53</v>
          </cell>
          <cell r="H230">
            <v>0</v>
          </cell>
          <cell r="I230">
            <v>0</v>
          </cell>
          <cell r="J230">
            <v>0</v>
          </cell>
          <cell r="K230">
            <v>0</v>
          </cell>
          <cell r="L230">
            <v>0</v>
          </cell>
          <cell r="M230">
            <v>0</v>
          </cell>
          <cell r="N230">
            <v>0</v>
          </cell>
          <cell r="O230">
            <v>0</v>
          </cell>
          <cell r="P230">
            <v>95040.46</v>
          </cell>
          <cell r="Q230">
            <v>145193.21000000002</v>
          </cell>
          <cell r="R230">
            <v>188190.74000000002</v>
          </cell>
          <cell r="S230">
            <v>188190.74000000002</v>
          </cell>
          <cell r="T230">
            <v>188190.74000000002</v>
          </cell>
          <cell r="U230">
            <v>188190.74000000002</v>
          </cell>
          <cell r="V230">
            <v>188190.74000000002</v>
          </cell>
          <cell r="W230">
            <v>188190.74000000002</v>
          </cell>
          <cell r="X230">
            <v>188190.74000000002</v>
          </cell>
          <cell r="Y230">
            <v>188190.74000000002</v>
          </cell>
          <cell r="Z230">
            <v>188190.74000000002</v>
          </cell>
          <cell r="AA230">
            <v>145193.21000000002</v>
          </cell>
          <cell r="AB230">
            <v>42997.53</v>
          </cell>
          <cell r="AC230">
            <v>188190.74000000002</v>
          </cell>
          <cell r="AD230">
            <v>0</v>
          </cell>
          <cell r="AE230">
            <v>0</v>
          </cell>
          <cell r="AF230">
            <v>0</v>
          </cell>
          <cell r="AG230">
            <v>49195.47</v>
          </cell>
          <cell r="AH230">
            <v>58656.13</v>
          </cell>
          <cell r="AI230">
            <v>56764</v>
          </cell>
          <cell r="AJ230">
            <v>58656.13</v>
          </cell>
          <cell r="AK230">
            <v>52192.2</v>
          </cell>
          <cell r="AL230">
            <v>57991.33</v>
          </cell>
          <cell r="AM230">
            <v>59924.37</v>
          </cell>
          <cell r="AN230">
            <v>57991.33</v>
          </cell>
          <cell r="AO230">
            <v>59924.37</v>
          </cell>
          <cell r="AP230">
            <v>59924.37</v>
          </cell>
          <cell r="AQ230">
            <v>46393.06</v>
          </cell>
          <cell r="AR230">
            <v>59924.37</v>
          </cell>
          <cell r="AS230">
            <v>107851.6</v>
          </cell>
          <cell r="AT230">
            <v>164615.6</v>
          </cell>
          <cell r="AU230">
            <v>223271.73</v>
          </cell>
          <cell r="AV230">
            <v>275463.93</v>
          </cell>
          <cell r="AW230">
            <v>333455.26</v>
          </cell>
          <cell r="AX230">
            <v>393379.63</v>
          </cell>
          <cell r="AY230">
            <v>451370.96</v>
          </cell>
          <cell r="AZ230">
            <v>511295.33</v>
          </cell>
          <cell r="BA230">
            <v>571219.70000000007</v>
          </cell>
          <cell r="BB230">
            <v>617612.76</v>
          </cell>
          <cell r="BC230">
            <v>677537.13</v>
          </cell>
          <cell r="BD230">
            <v>164615.6</v>
          </cell>
          <cell r="BE230">
            <v>168839.65999999997</v>
          </cell>
          <cell r="BF230">
            <v>333455.26</v>
          </cell>
          <cell r="BG230">
            <v>177840.07</v>
          </cell>
          <cell r="BH230">
            <v>166241.79999999999</v>
          </cell>
          <cell r="BI230">
            <v>344081.87</v>
          </cell>
          <cell r="BJ230">
            <v>34560.160000000003</v>
          </cell>
          <cell r="BK230">
            <v>60480.3</v>
          </cell>
          <cell r="BL230">
            <v>50152.75</v>
          </cell>
          <cell r="BM230">
            <v>42997.53</v>
          </cell>
          <cell r="BN230">
            <v>52192.2</v>
          </cell>
          <cell r="BO230">
            <v>57991.33</v>
          </cell>
          <cell r="BP230">
            <v>59924.37</v>
          </cell>
          <cell r="BQ230">
            <v>57991.33</v>
          </cell>
          <cell r="BR230">
            <v>59924.37</v>
          </cell>
          <cell r="BS230">
            <v>59924.37</v>
          </cell>
          <cell r="BT230">
            <v>46393.06</v>
          </cell>
          <cell r="BU230">
            <v>59924.37</v>
          </cell>
          <cell r="BV230">
            <v>95040.46</v>
          </cell>
          <cell r="BW230">
            <v>145193.21000000002</v>
          </cell>
          <cell r="BX230">
            <v>188190.74000000002</v>
          </cell>
          <cell r="BY230">
            <v>240382.94</v>
          </cell>
          <cell r="BZ230">
            <v>298374.27</v>
          </cell>
          <cell r="CA230">
            <v>358298.64</v>
          </cell>
          <cell r="CB230">
            <v>416289.97000000003</v>
          </cell>
          <cell r="CC230">
            <v>476214.34</v>
          </cell>
          <cell r="CD230">
            <v>536138.71000000008</v>
          </cell>
          <cell r="CE230">
            <v>582531.77</v>
          </cell>
          <cell r="CF230">
            <v>642456.14</v>
          </cell>
          <cell r="CG230">
            <v>145193.21000000002</v>
          </cell>
          <cell r="CH230">
            <v>153181.06</v>
          </cell>
          <cell r="CI230">
            <v>298374.27</v>
          </cell>
          <cell r="CJ230">
            <v>177840.07</v>
          </cell>
          <cell r="CK230">
            <v>166241.79999999999</v>
          </cell>
          <cell r="CL230">
            <v>344081.87</v>
          </cell>
          <cell r="CM230">
            <v>69394.94</v>
          </cell>
          <cell r="CN230">
            <v>60502.82</v>
          </cell>
          <cell r="CO230">
            <v>25925.13</v>
          </cell>
          <cell r="CP230">
            <v>51847.56</v>
          </cell>
          <cell r="CQ230">
            <v>51847.01</v>
          </cell>
          <cell r="CR230">
            <v>-21914.57</v>
          </cell>
          <cell r="CS230">
            <v>43202.79</v>
          </cell>
          <cell r="CT230">
            <v>43202.19</v>
          </cell>
          <cell r="CU230">
            <v>60481.77</v>
          </cell>
          <cell r="CV230">
            <v>69121.289999999994</v>
          </cell>
          <cell r="CW230">
            <v>51840.639999999999</v>
          </cell>
          <cell r="CX230">
            <v>43200.52</v>
          </cell>
          <cell r="CY230">
            <v>129897.76000000001</v>
          </cell>
          <cell r="CZ230">
            <v>155822.89000000001</v>
          </cell>
          <cell r="DA230">
            <v>207670.45</v>
          </cell>
          <cell r="DB230">
            <v>259517.46000000002</v>
          </cell>
          <cell r="DC230">
            <v>237602.89</v>
          </cell>
          <cell r="DD230">
            <v>280805.68</v>
          </cell>
          <cell r="DE230">
            <v>324007.87</v>
          </cell>
          <cell r="DF230">
            <v>384489.64</v>
          </cell>
          <cell r="DG230">
            <v>453610.93</v>
          </cell>
          <cell r="DH230">
            <v>505451.57</v>
          </cell>
          <cell r="DI230">
            <v>548652.09</v>
          </cell>
          <cell r="DJ230">
            <v>155822.89000000001</v>
          </cell>
          <cell r="DK230">
            <v>81780</v>
          </cell>
          <cell r="DL230">
            <v>237602.89</v>
          </cell>
          <cell r="DM230">
            <v>146886.75</v>
          </cell>
          <cell r="DN230">
            <v>164162.45000000001</v>
          </cell>
          <cell r="DO230">
            <v>311049.2</v>
          </cell>
          <cell r="EB230">
            <v>0</v>
          </cell>
          <cell r="EC230">
            <v>0</v>
          </cell>
          <cell r="ED230">
            <v>0</v>
          </cell>
          <cell r="EE230">
            <v>0</v>
          </cell>
          <cell r="EF230">
            <v>0</v>
          </cell>
          <cell r="EG230">
            <v>0</v>
          </cell>
          <cell r="EH230">
            <v>0</v>
          </cell>
          <cell r="EI230">
            <v>0</v>
          </cell>
          <cell r="EJ230">
            <v>0</v>
          </cell>
          <cell r="EK230">
            <v>0</v>
          </cell>
          <cell r="EL230">
            <v>0</v>
          </cell>
          <cell r="EM230">
            <v>0</v>
          </cell>
          <cell r="EN230">
            <v>0</v>
          </cell>
          <cell r="EO230">
            <v>0</v>
          </cell>
          <cell r="EP230">
            <v>0</v>
          </cell>
          <cell r="EQ230">
            <v>0</v>
          </cell>
          <cell r="ER230">
            <v>0</v>
          </cell>
          <cell r="FE230">
            <v>0</v>
          </cell>
          <cell r="FF230">
            <v>0</v>
          </cell>
          <cell r="FG230">
            <v>0</v>
          </cell>
          <cell r="FH230">
            <v>0</v>
          </cell>
          <cell r="FI230">
            <v>0</v>
          </cell>
          <cell r="FJ230">
            <v>0</v>
          </cell>
          <cell r="FK230">
            <v>0</v>
          </cell>
          <cell r="FL230">
            <v>0</v>
          </cell>
          <cell r="FM230">
            <v>0</v>
          </cell>
          <cell r="FN230">
            <v>0</v>
          </cell>
          <cell r="FO230">
            <v>0</v>
          </cell>
          <cell r="FP230">
            <v>0</v>
          </cell>
          <cell r="FQ230">
            <v>0</v>
          </cell>
          <cell r="FR230">
            <v>0</v>
          </cell>
          <cell r="FS230">
            <v>0</v>
          </cell>
          <cell r="FT230">
            <v>0</v>
          </cell>
          <cell r="FU230">
            <v>0</v>
          </cell>
        </row>
        <row r="231">
          <cell r="B231" t="str">
            <v>Electricity</v>
          </cell>
          <cell r="C231" t="str">
            <v>Processing</v>
          </cell>
          <cell r="D231">
            <v>3693868.48</v>
          </cell>
          <cell r="E231">
            <v>3908852.48</v>
          </cell>
          <cell r="F231">
            <v>5684799.8499999996</v>
          </cell>
          <cell r="G231">
            <v>4816415.7699999996</v>
          </cell>
          <cell r="H231">
            <v>0</v>
          </cell>
          <cell r="I231">
            <v>0</v>
          </cell>
          <cell r="J231">
            <v>0</v>
          </cell>
          <cell r="K231">
            <v>0</v>
          </cell>
          <cell r="L231">
            <v>0</v>
          </cell>
          <cell r="M231">
            <v>0</v>
          </cell>
          <cell r="N231">
            <v>0</v>
          </cell>
          <cell r="O231">
            <v>0</v>
          </cell>
          <cell r="P231">
            <v>7602720.96</v>
          </cell>
          <cell r="Q231">
            <v>13287520.809999999</v>
          </cell>
          <cell r="R231">
            <v>18103936.579999998</v>
          </cell>
          <cell r="S231">
            <v>18103936.579999998</v>
          </cell>
          <cell r="T231">
            <v>18103936.579999998</v>
          </cell>
          <cell r="U231">
            <v>18103936.579999998</v>
          </cell>
          <cell r="V231">
            <v>18103936.579999998</v>
          </cell>
          <cell r="W231">
            <v>18103936.579999998</v>
          </cell>
          <cell r="X231">
            <v>18103936.579999998</v>
          </cell>
          <cell r="Y231">
            <v>18103936.579999998</v>
          </cell>
          <cell r="Z231">
            <v>18103936.579999998</v>
          </cell>
          <cell r="AA231">
            <v>13287520.809999999</v>
          </cell>
          <cell r="AB231">
            <v>4816415.7699999996</v>
          </cell>
          <cell r="AC231">
            <v>18103936.579999998</v>
          </cell>
          <cell r="AD231">
            <v>0</v>
          </cell>
          <cell r="AE231">
            <v>0</v>
          </cell>
          <cell r="AF231">
            <v>0</v>
          </cell>
          <cell r="AG231">
            <v>3512083.44</v>
          </cell>
          <cell r="AH231">
            <v>4186096.81</v>
          </cell>
          <cell r="AI231">
            <v>6107754.1600000001</v>
          </cell>
          <cell r="AJ231">
            <v>6504550.4299999997</v>
          </cell>
          <cell r="AK231">
            <v>5501223.5099999998</v>
          </cell>
          <cell r="AL231">
            <v>4138651.95</v>
          </cell>
          <cell r="AM231">
            <v>4276607.01</v>
          </cell>
          <cell r="AN231">
            <v>4121226.67</v>
          </cell>
          <cell r="AO231">
            <v>4258600.9000000004</v>
          </cell>
          <cell r="AP231">
            <v>4258600.9000000004</v>
          </cell>
          <cell r="AQ231">
            <v>3296981.34</v>
          </cell>
          <cell r="AR231">
            <v>4258600.9000000004</v>
          </cell>
          <cell r="AS231">
            <v>7698180.25</v>
          </cell>
          <cell r="AT231">
            <v>13805934.41</v>
          </cell>
          <cell r="AU231">
            <v>20310484.84</v>
          </cell>
          <cell r="AV231">
            <v>25811708.350000001</v>
          </cell>
          <cell r="AW231">
            <v>29950360.300000001</v>
          </cell>
          <cell r="AX231">
            <v>34226967.310000002</v>
          </cell>
          <cell r="AY231">
            <v>38348193.980000004</v>
          </cell>
          <cell r="AZ231">
            <v>42606794.880000003</v>
          </cell>
          <cell r="BA231">
            <v>46865395.780000001</v>
          </cell>
          <cell r="BB231">
            <v>50162377.120000005</v>
          </cell>
          <cell r="BC231">
            <v>54420978.020000003</v>
          </cell>
          <cell r="BD231">
            <v>13805934.41</v>
          </cell>
          <cell r="BE231">
            <v>16144425.890000001</v>
          </cell>
          <cell r="BF231">
            <v>29950360.300000001</v>
          </cell>
          <cell r="BG231">
            <v>12656434.58</v>
          </cell>
          <cell r="BH231">
            <v>11814183.140000001</v>
          </cell>
          <cell r="BI231">
            <v>24470617.719999999</v>
          </cell>
          <cell r="BJ231">
            <v>3693868.48</v>
          </cell>
          <cell r="BK231">
            <v>3908852.48</v>
          </cell>
          <cell r="BL231">
            <v>5684799.8499999996</v>
          </cell>
          <cell r="BM231">
            <v>4816415.7699999996</v>
          </cell>
          <cell r="BN231">
            <v>5501223.5099999998</v>
          </cell>
          <cell r="BO231">
            <v>4138651.95</v>
          </cell>
          <cell r="BP231">
            <v>4276607.01</v>
          </cell>
          <cell r="BQ231">
            <v>4121226.67</v>
          </cell>
          <cell r="BR231">
            <v>4258600.9000000004</v>
          </cell>
          <cell r="BS231">
            <v>4258600.9000000004</v>
          </cell>
          <cell r="BT231">
            <v>3296981.34</v>
          </cell>
          <cell r="BU231">
            <v>4258600.9000000004</v>
          </cell>
          <cell r="BV231">
            <v>7602720.96</v>
          </cell>
          <cell r="BW231">
            <v>13287520.809999999</v>
          </cell>
          <cell r="BX231">
            <v>18103936.579999998</v>
          </cell>
          <cell r="BY231">
            <v>23605160.089999996</v>
          </cell>
          <cell r="BZ231">
            <v>27743812.039999995</v>
          </cell>
          <cell r="CA231">
            <v>32020419.049999997</v>
          </cell>
          <cell r="CB231">
            <v>36141645.719999999</v>
          </cell>
          <cell r="CC231">
            <v>40400246.619999997</v>
          </cell>
          <cell r="CD231">
            <v>44658847.519999996</v>
          </cell>
          <cell r="CE231">
            <v>47955828.859999999</v>
          </cell>
          <cell r="CF231">
            <v>52214429.759999998</v>
          </cell>
          <cell r="CG231">
            <v>13287520.809999999</v>
          </cell>
          <cell r="CH231">
            <v>14456291.23</v>
          </cell>
          <cell r="CI231">
            <v>27743812.039999999</v>
          </cell>
          <cell r="CJ231">
            <v>12656434.58</v>
          </cell>
          <cell r="CK231">
            <v>11814183.140000001</v>
          </cell>
          <cell r="CL231">
            <v>24470617.719999999</v>
          </cell>
          <cell r="CM231">
            <v>2956547.61</v>
          </cell>
          <cell r="CN231">
            <v>3734958.61</v>
          </cell>
          <cell r="CO231">
            <v>4455419.42</v>
          </cell>
          <cell r="CP231">
            <v>5459557.3700000001</v>
          </cell>
          <cell r="CQ231">
            <v>5245373.54</v>
          </cell>
          <cell r="CR231">
            <v>4097858.42</v>
          </cell>
          <cell r="CS231">
            <v>2646363.89</v>
          </cell>
          <cell r="CT231">
            <v>3643050.75</v>
          </cell>
          <cell r="CU231">
            <v>3221550.89</v>
          </cell>
          <cell r="CV231">
            <v>3282034.66</v>
          </cell>
          <cell r="CW231">
            <v>3040109.61</v>
          </cell>
          <cell r="CX231">
            <v>3443184.14</v>
          </cell>
          <cell r="CY231">
            <v>6691506.2199999997</v>
          </cell>
          <cell r="CZ231">
            <v>11146925.640000001</v>
          </cell>
          <cell r="DA231">
            <v>16606483.010000002</v>
          </cell>
          <cell r="DB231">
            <v>21851856.550000001</v>
          </cell>
          <cell r="DC231">
            <v>25949714.969999999</v>
          </cell>
          <cell r="DD231">
            <v>28596078.859999999</v>
          </cell>
          <cell r="DE231">
            <v>32239129.609999999</v>
          </cell>
          <cell r="DF231">
            <v>35460680.5</v>
          </cell>
          <cell r="DG231">
            <v>38742715.159999996</v>
          </cell>
          <cell r="DH231">
            <v>41782824.769999996</v>
          </cell>
          <cell r="DI231">
            <v>45226008.909999996</v>
          </cell>
          <cell r="DJ231">
            <v>11146925.640000001</v>
          </cell>
          <cell r="DK231">
            <v>14802789.33</v>
          </cell>
          <cell r="DL231">
            <v>25949714.969999999</v>
          </cell>
          <cell r="DM231">
            <v>9510965.5300000012</v>
          </cell>
          <cell r="DN231">
            <v>9765328.4100000001</v>
          </cell>
          <cell r="DO231">
            <v>19276293.940000001</v>
          </cell>
          <cell r="EB231">
            <v>0</v>
          </cell>
          <cell r="EC231">
            <v>0</v>
          </cell>
          <cell r="ED231">
            <v>0</v>
          </cell>
          <cell r="EE231">
            <v>0</v>
          </cell>
          <cell r="EF231">
            <v>0</v>
          </cell>
          <cell r="EG231">
            <v>0</v>
          </cell>
          <cell r="EH231">
            <v>0</v>
          </cell>
          <cell r="EI231">
            <v>0</v>
          </cell>
          <cell r="EJ231">
            <v>0</v>
          </cell>
          <cell r="EK231">
            <v>0</v>
          </cell>
          <cell r="EL231">
            <v>0</v>
          </cell>
          <cell r="EM231">
            <v>0</v>
          </cell>
          <cell r="EN231">
            <v>0</v>
          </cell>
          <cell r="EO231">
            <v>0</v>
          </cell>
          <cell r="EP231">
            <v>0</v>
          </cell>
          <cell r="EQ231">
            <v>0</v>
          </cell>
          <cell r="ER231">
            <v>0</v>
          </cell>
          <cell r="FE231">
            <v>0</v>
          </cell>
          <cell r="FF231">
            <v>0</v>
          </cell>
          <cell r="FG231">
            <v>0</v>
          </cell>
          <cell r="FH231">
            <v>0</v>
          </cell>
          <cell r="FI231">
            <v>0</v>
          </cell>
          <cell r="FJ231">
            <v>0</v>
          </cell>
          <cell r="FK231">
            <v>0</v>
          </cell>
          <cell r="FL231">
            <v>0</v>
          </cell>
          <cell r="FM231">
            <v>0</v>
          </cell>
          <cell r="FN231">
            <v>0</v>
          </cell>
          <cell r="FO231">
            <v>0</v>
          </cell>
          <cell r="FP231">
            <v>0</v>
          </cell>
          <cell r="FQ231">
            <v>0</v>
          </cell>
          <cell r="FR231">
            <v>0</v>
          </cell>
          <cell r="FS231">
            <v>0</v>
          </cell>
          <cell r="FT231">
            <v>0</v>
          </cell>
          <cell r="FU231">
            <v>0</v>
          </cell>
        </row>
        <row r="232">
          <cell r="B232" t="str">
            <v>Water</v>
          </cell>
          <cell r="C232" t="str">
            <v>Processing</v>
          </cell>
          <cell r="D232">
            <v>397171.86</v>
          </cell>
          <cell r="E232">
            <v>415874.48</v>
          </cell>
          <cell r="F232">
            <v>337109.63</v>
          </cell>
          <cell r="G232">
            <v>414080.19</v>
          </cell>
          <cell r="H232">
            <v>0</v>
          </cell>
          <cell r="I232">
            <v>0</v>
          </cell>
          <cell r="J232">
            <v>0</v>
          </cell>
          <cell r="K232">
            <v>0</v>
          </cell>
          <cell r="L232">
            <v>0</v>
          </cell>
          <cell r="M232">
            <v>0</v>
          </cell>
          <cell r="N232">
            <v>0</v>
          </cell>
          <cell r="O232">
            <v>0</v>
          </cell>
          <cell r="P232">
            <v>813046.34</v>
          </cell>
          <cell r="Q232">
            <v>1150155.97</v>
          </cell>
          <cell r="R232">
            <v>1564236.16</v>
          </cell>
          <cell r="S232">
            <v>1564236.16</v>
          </cell>
          <cell r="T232">
            <v>1564236.16</v>
          </cell>
          <cell r="U232">
            <v>1564236.16</v>
          </cell>
          <cell r="V232">
            <v>1564236.16</v>
          </cell>
          <cell r="W232">
            <v>1564236.16</v>
          </cell>
          <cell r="X232">
            <v>1564236.16</v>
          </cell>
          <cell r="Y232">
            <v>1564236.16</v>
          </cell>
          <cell r="Z232">
            <v>1564236.16</v>
          </cell>
          <cell r="AA232">
            <v>1150155.97</v>
          </cell>
          <cell r="AB232">
            <v>414080.19</v>
          </cell>
          <cell r="AC232">
            <v>1564236.16</v>
          </cell>
          <cell r="AD232">
            <v>0</v>
          </cell>
          <cell r="AE232">
            <v>0</v>
          </cell>
          <cell r="AF232">
            <v>0</v>
          </cell>
          <cell r="AG232">
            <v>333497.26</v>
          </cell>
          <cell r="AH232">
            <v>397631.34</v>
          </cell>
          <cell r="AI232">
            <v>384804.53</v>
          </cell>
          <cell r="AJ232">
            <v>441386.15</v>
          </cell>
          <cell r="AK232">
            <v>392745.16</v>
          </cell>
          <cell r="AL232">
            <v>436383.51</v>
          </cell>
          <cell r="AM232">
            <v>450929.63</v>
          </cell>
          <cell r="AN232">
            <v>436383.51</v>
          </cell>
          <cell r="AO232">
            <v>450929.63</v>
          </cell>
          <cell r="AP232">
            <v>450929.63</v>
          </cell>
          <cell r="AQ232">
            <v>349106.81</v>
          </cell>
          <cell r="AR232">
            <v>450929.63</v>
          </cell>
          <cell r="AS232">
            <v>731128.60000000009</v>
          </cell>
          <cell r="AT232">
            <v>1115933.1300000001</v>
          </cell>
          <cell r="AU232">
            <v>1557319.2800000003</v>
          </cell>
          <cell r="AV232">
            <v>1950064.4400000002</v>
          </cell>
          <cell r="AW232">
            <v>2386447.9500000002</v>
          </cell>
          <cell r="AX232">
            <v>2837377.58</v>
          </cell>
          <cell r="AY232">
            <v>3273761.09</v>
          </cell>
          <cell r="AZ232">
            <v>3724690.7199999997</v>
          </cell>
          <cell r="BA232">
            <v>4175620.3499999996</v>
          </cell>
          <cell r="BB232">
            <v>4524727.1599999992</v>
          </cell>
          <cell r="BC232">
            <v>4975656.7899999991</v>
          </cell>
          <cell r="BD232">
            <v>1115933.1300000001</v>
          </cell>
          <cell r="BE232">
            <v>1270514.82</v>
          </cell>
          <cell r="BF232">
            <v>2386447.9500000002</v>
          </cell>
          <cell r="BG232">
            <v>1338242.77</v>
          </cell>
          <cell r="BH232">
            <v>1250966.07</v>
          </cell>
          <cell r="BI232">
            <v>2589208.84</v>
          </cell>
          <cell r="BJ232">
            <v>397171.86</v>
          </cell>
          <cell r="BK232">
            <v>415874.48</v>
          </cell>
          <cell r="BL232">
            <v>337109.63</v>
          </cell>
          <cell r="BM232">
            <v>414080.19</v>
          </cell>
          <cell r="BN232">
            <v>392745.16</v>
          </cell>
          <cell r="BO232">
            <v>436383.51</v>
          </cell>
          <cell r="BP232">
            <v>450929.63</v>
          </cell>
          <cell r="BQ232">
            <v>436383.51</v>
          </cell>
          <cell r="BR232">
            <v>450929.63</v>
          </cell>
          <cell r="BS232">
            <v>450929.63</v>
          </cell>
          <cell r="BT232">
            <v>349106.81</v>
          </cell>
          <cell r="BU232">
            <v>450929.63</v>
          </cell>
          <cell r="BV232">
            <v>813046.34</v>
          </cell>
          <cell r="BW232">
            <v>1150155.97</v>
          </cell>
          <cell r="BX232">
            <v>1564236.16</v>
          </cell>
          <cell r="BY232">
            <v>1956981.3199999998</v>
          </cell>
          <cell r="BZ232">
            <v>2393364.83</v>
          </cell>
          <cell r="CA232">
            <v>2844294.46</v>
          </cell>
          <cell r="CB232">
            <v>3280677.9699999997</v>
          </cell>
          <cell r="CC232">
            <v>3731607.5999999996</v>
          </cell>
          <cell r="CD232">
            <v>4182537.2299999995</v>
          </cell>
          <cell r="CE232">
            <v>4531644.0399999991</v>
          </cell>
          <cell r="CF232">
            <v>4982573.669999999</v>
          </cell>
          <cell r="CG232">
            <v>1150155.97</v>
          </cell>
          <cell r="CH232">
            <v>1243208.8599999999</v>
          </cell>
          <cell r="CI232">
            <v>2393364.83</v>
          </cell>
          <cell r="CJ232">
            <v>1338242.77</v>
          </cell>
          <cell r="CK232">
            <v>1250966.07</v>
          </cell>
          <cell r="CL232">
            <v>2589208.84</v>
          </cell>
          <cell r="CM232">
            <v>275788.36</v>
          </cell>
          <cell r="CN232">
            <v>313033.01</v>
          </cell>
          <cell r="CO232">
            <v>254822.43</v>
          </cell>
          <cell r="CP232">
            <v>315748.11</v>
          </cell>
          <cell r="CQ232">
            <v>396817.13</v>
          </cell>
          <cell r="CR232">
            <v>354313.62</v>
          </cell>
          <cell r="CS232">
            <v>390231.01</v>
          </cell>
          <cell r="CT232">
            <v>479051.76</v>
          </cell>
          <cell r="CU232">
            <v>315514.21000000002</v>
          </cell>
          <cell r="CV232">
            <v>440845.31</v>
          </cell>
          <cell r="CW232">
            <v>336128.64</v>
          </cell>
          <cell r="CX232">
            <v>-291.31</v>
          </cell>
          <cell r="CY232">
            <v>588821.37</v>
          </cell>
          <cell r="CZ232">
            <v>843643.8</v>
          </cell>
          <cell r="DA232">
            <v>1159391.9100000001</v>
          </cell>
          <cell r="DB232">
            <v>1556209.04</v>
          </cell>
          <cell r="DC232">
            <v>1910522.6600000001</v>
          </cell>
          <cell r="DD232">
            <v>2300753.67</v>
          </cell>
          <cell r="DE232">
            <v>2779805.4299999997</v>
          </cell>
          <cell r="DF232">
            <v>3095319.6399999997</v>
          </cell>
          <cell r="DG232">
            <v>3536164.9499999997</v>
          </cell>
          <cell r="DH232">
            <v>3872293.59</v>
          </cell>
          <cell r="DI232">
            <v>3872002.28</v>
          </cell>
          <cell r="DJ232">
            <v>843643.8</v>
          </cell>
          <cell r="DK232">
            <v>1066878.8599999999</v>
          </cell>
          <cell r="DL232">
            <v>1910522.66</v>
          </cell>
          <cell r="DM232">
            <v>1184796.98</v>
          </cell>
          <cell r="DN232">
            <v>776682.64</v>
          </cell>
          <cell r="DO232">
            <v>1961479.62</v>
          </cell>
          <cell r="EB232">
            <v>0</v>
          </cell>
          <cell r="EC232">
            <v>0</v>
          </cell>
          <cell r="ED232">
            <v>0</v>
          </cell>
          <cell r="EE232">
            <v>0</v>
          </cell>
          <cell r="EF232">
            <v>0</v>
          </cell>
          <cell r="EG232">
            <v>0</v>
          </cell>
          <cell r="EH232">
            <v>0</v>
          </cell>
          <cell r="EI232">
            <v>0</v>
          </cell>
          <cell r="EJ232">
            <v>0</v>
          </cell>
          <cell r="EK232">
            <v>0</v>
          </cell>
          <cell r="EL232">
            <v>0</v>
          </cell>
          <cell r="EM232">
            <v>0</v>
          </cell>
          <cell r="EN232">
            <v>0</v>
          </cell>
          <cell r="EO232">
            <v>0</v>
          </cell>
          <cell r="EP232">
            <v>0</v>
          </cell>
          <cell r="EQ232">
            <v>0</v>
          </cell>
          <cell r="ER232">
            <v>0</v>
          </cell>
          <cell r="FE232">
            <v>0</v>
          </cell>
          <cell r="FF232">
            <v>0</v>
          </cell>
          <cell r="FG232">
            <v>0</v>
          </cell>
          <cell r="FH232">
            <v>0</v>
          </cell>
          <cell r="FI232">
            <v>0</v>
          </cell>
          <cell r="FJ232">
            <v>0</v>
          </cell>
          <cell r="FK232">
            <v>0</v>
          </cell>
          <cell r="FL232">
            <v>0</v>
          </cell>
          <cell r="FM232">
            <v>0</v>
          </cell>
          <cell r="FN232">
            <v>0</v>
          </cell>
          <cell r="FO232">
            <v>0</v>
          </cell>
          <cell r="FP232">
            <v>0</v>
          </cell>
          <cell r="FQ232">
            <v>0</v>
          </cell>
          <cell r="FR232">
            <v>0</v>
          </cell>
          <cell r="FS232">
            <v>0</v>
          </cell>
          <cell r="FT232">
            <v>0</v>
          </cell>
          <cell r="FU232">
            <v>0</v>
          </cell>
        </row>
        <row r="233">
          <cell r="B233" t="str">
            <v>Contractors &amp; Consultancy</v>
          </cell>
          <cell r="C233" t="str">
            <v>Processing</v>
          </cell>
          <cell r="D233">
            <v>131245.19999999998</v>
          </cell>
          <cell r="E233">
            <v>759425.74000000011</v>
          </cell>
          <cell r="F233">
            <v>807521.75000000012</v>
          </cell>
          <cell r="G233">
            <v>3118391.0100000002</v>
          </cell>
          <cell r="H233">
            <v>0</v>
          </cell>
          <cell r="I233">
            <v>0</v>
          </cell>
          <cell r="J233">
            <v>0</v>
          </cell>
          <cell r="K233">
            <v>0</v>
          </cell>
          <cell r="L233">
            <v>0</v>
          </cell>
          <cell r="M233">
            <v>0</v>
          </cell>
          <cell r="N233">
            <v>0</v>
          </cell>
          <cell r="O233">
            <v>0</v>
          </cell>
          <cell r="P233">
            <v>890670.94000000006</v>
          </cell>
          <cell r="Q233">
            <v>1698192.6900000002</v>
          </cell>
          <cell r="R233">
            <v>4816583.7</v>
          </cell>
          <cell r="S233">
            <v>4816583.7</v>
          </cell>
          <cell r="T233">
            <v>4816583.7</v>
          </cell>
          <cell r="U233">
            <v>4816583.7</v>
          </cell>
          <cell r="V233">
            <v>4816583.7</v>
          </cell>
          <cell r="W233">
            <v>4816583.7</v>
          </cell>
          <cell r="X233">
            <v>4816583.7</v>
          </cell>
          <cell r="Y233">
            <v>4816583.7</v>
          </cell>
          <cell r="Z233">
            <v>4816583.7</v>
          </cell>
          <cell r="AA233">
            <v>1698192.6900000002</v>
          </cell>
          <cell r="AB233">
            <v>3118391.0100000002</v>
          </cell>
          <cell r="AC233">
            <v>4816583.7</v>
          </cell>
          <cell r="AD233">
            <v>0</v>
          </cell>
          <cell r="AE233">
            <v>0</v>
          </cell>
          <cell r="AF233">
            <v>0</v>
          </cell>
          <cell r="AG233">
            <v>1140823.7500000005</v>
          </cell>
          <cell r="AH233">
            <v>1140823.7500000005</v>
          </cell>
          <cell r="AI233">
            <v>1140823.7500000005</v>
          </cell>
          <cell r="AJ233">
            <v>1140823.7500000005</v>
          </cell>
          <cell r="AK233">
            <v>1140823.7500000005</v>
          </cell>
          <cell r="AL233">
            <v>1140823.7500000005</v>
          </cell>
          <cell r="AM233">
            <v>1140823.7500000005</v>
          </cell>
          <cell r="AN233">
            <v>1140823.7500000005</v>
          </cell>
          <cell r="AO233">
            <v>1140823.7500000005</v>
          </cell>
          <cell r="AP233">
            <v>1140823.7500000005</v>
          </cell>
          <cell r="AQ233">
            <v>1140823.7500000005</v>
          </cell>
          <cell r="AR233">
            <v>1140823.7500000005</v>
          </cell>
          <cell r="AS233">
            <v>2281647.5000000009</v>
          </cell>
          <cell r="AT233">
            <v>3422471.2500000014</v>
          </cell>
          <cell r="AU233">
            <v>4563295.0000000019</v>
          </cell>
          <cell r="AV233">
            <v>5704118.7500000019</v>
          </cell>
          <cell r="AW233">
            <v>6844942.5000000019</v>
          </cell>
          <cell r="AX233">
            <v>7985766.2500000019</v>
          </cell>
          <cell r="AY233">
            <v>9126590.0000000019</v>
          </cell>
          <cell r="AZ233">
            <v>10267413.750000002</v>
          </cell>
          <cell r="BA233">
            <v>11408237.500000002</v>
          </cell>
          <cell r="BB233">
            <v>12549061.250000002</v>
          </cell>
          <cell r="BC233">
            <v>13689885.000000002</v>
          </cell>
          <cell r="BD233">
            <v>3422471.2500000014</v>
          </cell>
          <cell r="BE233">
            <v>3422471.2500000014</v>
          </cell>
          <cell r="BF233">
            <v>6844942.5000000028</v>
          </cell>
          <cell r="BG233">
            <v>3422471.2500000014</v>
          </cell>
          <cell r="BH233">
            <v>3422471.2500000014</v>
          </cell>
          <cell r="BI233">
            <v>6844942.5000000028</v>
          </cell>
          <cell r="BJ233">
            <v>131245.19999999998</v>
          </cell>
          <cell r="BK233">
            <v>759425.74000000011</v>
          </cell>
          <cell r="BL233">
            <v>807521.75000000012</v>
          </cell>
          <cell r="BM233">
            <v>3118391.0100000002</v>
          </cell>
          <cell r="BN233">
            <v>1140823.7500000005</v>
          </cell>
          <cell r="BO233">
            <v>1140823.7500000005</v>
          </cell>
          <cell r="BP233">
            <v>1140823.7500000005</v>
          </cell>
          <cell r="BQ233">
            <v>1140823.7500000005</v>
          </cell>
          <cell r="BR233">
            <v>1140823.7500000005</v>
          </cell>
          <cell r="BS233">
            <v>1140823.7500000005</v>
          </cell>
          <cell r="BT233">
            <v>1140823.7500000005</v>
          </cell>
          <cell r="BU233">
            <v>1140823.7500000005</v>
          </cell>
          <cell r="BV233">
            <v>890670.94000000006</v>
          </cell>
          <cell r="BW233">
            <v>1698192.6900000002</v>
          </cell>
          <cell r="BX233">
            <v>4816583.7</v>
          </cell>
          <cell r="BY233">
            <v>5957407.4500000011</v>
          </cell>
          <cell r="BZ233">
            <v>7098231.2000000011</v>
          </cell>
          <cell r="CA233">
            <v>8239054.9500000011</v>
          </cell>
          <cell r="CB233">
            <v>9379878.7000000011</v>
          </cell>
          <cell r="CC233">
            <v>10520702.450000001</v>
          </cell>
          <cell r="CD233">
            <v>11661526.200000001</v>
          </cell>
          <cell r="CE233">
            <v>12802349.950000001</v>
          </cell>
          <cell r="CF233">
            <v>13943173.700000001</v>
          </cell>
          <cell r="CG233">
            <v>1698192.6900000002</v>
          </cell>
          <cell r="CH233">
            <v>5400038.5100000016</v>
          </cell>
          <cell r="CI233">
            <v>7098231.200000002</v>
          </cell>
          <cell r="CJ233">
            <v>3422471.2500000014</v>
          </cell>
          <cell r="CK233">
            <v>3422471.2500000014</v>
          </cell>
          <cell r="CL233">
            <v>6844942.5000000028</v>
          </cell>
          <cell r="CM233">
            <v>695165.41</v>
          </cell>
          <cell r="CN233">
            <v>890086.41000000015</v>
          </cell>
          <cell r="CO233">
            <v>538855.0199999999</v>
          </cell>
          <cell r="CP233">
            <v>1110917.6800000002</v>
          </cell>
          <cell r="CQ233">
            <v>1842160.7</v>
          </cell>
          <cell r="CR233">
            <v>1131719.2500000002</v>
          </cell>
          <cell r="CS233">
            <v>2117658.48</v>
          </cell>
          <cell r="CT233">
            <v>928620.95999999985</v>
          </cell>
          <cell r="CU233">
            <v>2299875.9099999997</v>
          </cell>
          <cell r="CV233">
            <v>1142861.9200000002</v>
          </cell>
          <cell r="CW233">
            <v>1348765.83</v>
          </cell>
          <cell r="CX233">
            <v>2766351.12</v>
          </cell>
          <cell r="CY233">
            <v>1585251.8200000003</v>
          </cell>
          <cell r="CZ233">
            <v>2124106.8400000003</v>
          </cell>
          <cell r="DA233">
            <v>3235024.5200000005</v>
          </cell>
          <cell r="DB233">
            <v>5077185.2200000007</v>
          </cell>
          <cell r="DC233">
            <v>6208904.4700000007</v>
          </cell>
          <cell r="DD233">
            <v>8326562.9500000011</v>
          </cell>
          <cell r="DE233">
            <v>9255183.9100000001</v>
          </cell>
          <cell r="DF233">
            <v>11555059.82</v>
          </cell>
          <cell r="DG233">
            <v>12697921.74</v>
          </cell>
          <cell r="DH233">
            <v>14046687.57</v>
          </cell>
          <cell r="DI233">
            <v>16813038.690000001</v>
          </cell>
          <cell r="DJ233">
            <v>2124106.8400000003</v>
          </cell>
          <cell r="DK233">
            <v>4084797.63</v>
          </cell>
          <cell r="DL233">
            <v>6208904.4700000007</v>
          </cell>
          <cell r="DM233">
            <v>5346155.3499999996</v>
          </cell>
          <cell r="DN233">
            <v>5257978.87</v>
          </cell>
          <cell r="DO233">
            <v>10604134.219999999</v>
          </cell>
          <cell r="EB233">
            <v>0</v>
          </cell>
          <cell r="EC233">
            <v>0</v>
          </cell>
          <cell r="ED233">
            <v>0</v>
          </cell>
          <cell r="EE233">
            <v>0</v>
          </cell>
          <cell r="EF233">
            <v>0</v>
          </cell>
          <cell r="EG233">
            <v>0</v>
          </cell>
          <cell r="EH233">
            <v>0</v>
          </cell>
          <cell r="EI233">
            <v>0</v>
          </cell>
          <cell r="EJ233">
            <v>0</v>
          </cell>
          <cell r="EK233">
            <v>0</v>
          </cell>
          <cell r="EL233">
            <v>0</v>
          </cell>
          <cell r="EM233">
            <v>0</v>
          </cell>
          <cell r="EN233">
            <v>0</v>
          </cell>
          <cell r="EO233">
            <v>0</v>
          </cell>
          <cell r="EP233">
            <v>0</v>
          </cell>
          <cell r="EQ233">
            <v>0</v>
          </cell>
          <cell r="ER233">
            <v>0</v>
          </cell>
          <cell r="FE233">
            <v>0</v>
          </cell>
          <cell r="FF233">
            <v>0</v>
          </cell>
          <cell r="FG233">
            <v>0</v>
          </cell>
          <cell r="FH233">
            <v>0</v>
          </cell>
          <cell r="FI233">
            <v>0</v>
          </cell>
          <cell r="FJ233">
            <v>0</v>
          </cell>
          <cell r="FK233">
            <v>0</v>
          </cell>
          <cell r="FL233">
            <v>0</v>
          </cell>
          <cell r="FM233">
            <v>0</v>
          </cell>
          <cell r="FN233">
            <v>0</v>
          </cell>
          <cell r="FO233">
            <v>0</v>
          </cell>
          <cell r="FP233">
            <v>0</v>
          </cell>
          <cell r="FQ233">
            <v>0</v>
          </cell>
          <cell r="FR233">
            <v>0</v>
          </cell>
          <cell r="FS233">
            <v>0</v>
          </cell>
          <cell r="FT233">
            <v>0</v>
          </cell>
          <cell r="FU233">
            <v>0</v>
          </cell>
        </row>
        <row r="234">
          <cell r="B234" t="str">
            <v>Services &amp; Admin Cost</v>
          </cell>
          <cell r="C234" t="str">
            <v>Processing</v>
          </cell>
          <cell r="D234">
            <v>31051.529999999995</v>
          </cell>
          <cell r="E234">
            <v>26337.519999999997</v>
          </cell>
          <cell r="F234">
            <v>17443.03</v>
          </cell>
          <cell r="G234">
            <v>102092.01</v>
          </cell>
          <cell r="H234">
            <v>0</v>
          </cell>
          <cell r="I234">
            <v>0</v>
          </cell>
          <cell r="J234">
            <v>0</v>
          </cell>
          <cell r="K234">
            <v>0</v>
          </cell>
          <cell r="L234">
            <v>0</v>
          </cell>
          <cell r="M234">
            <v>0</v>
          </cell>
          <cell r="N234">
            <v>0</v>
          </cell>
          <cell r="O234">
            <v>0</v>
          </cell>
          <cell r="P234">
            <v>57389.049999999988</v>
          </cell>
          <cell r="Q234">
            <v>74832.079999999987</v>
          </cell>
          <cell r="R234">
            <v>176924.08999999997</v>
          </cell>
          <cell r="S234">
            <v>176924.08999999997</v>
          </cell>
          <cell r="T234">
            <v>176924.08999999997</v>
          </cell>
          <cell r="U234">
            <v>176924.08999999997</v>
          </cell>
          <cell r="V234">
            <v>176924.08999999997</v>
          </cell>
          <cell r="W234">
            <v>176924.08999999997</v>
          </cell>
          <cell r="X234">
            <v>176924.08999999997</v>
          </cell>
          <cell r="Y234">
            <v>176924.08999999997</v>
          </cell>
          <cell r="Z234">
            <v>176924.08999999997</v>
          </cell>
          <cell r="AA234">
            <v>74832.079999999987</v>
          </cell>
          <cell r="AB234">
            <v>102092.01</v>
          </cell>
          <cell r="AC234">
            <v>176924.08999999997</v>
          </cell>
          <cell r="AD234">
            <v>0</v>
          </cell>
          <cell r="AE234">
            <v>0</v>
          </cell>
          <cell r="AF234">
            <v>0</v>
          </cell>
          <cell r="AG234">
            <v>73187</v>
          </cell>
          <cell r="AH234">
            <v>73187</v>
          </cell>
          <cell r="AI234">
            <v>73187</v>
          </cell>
          <cell r="AJ234">
            <v>73187</v>
          </cell>
          <cell r="AK234">
            <v>73187</v>
          </cell>
          <cell r="AL234">
            <v>73187</v>
          </cell>
          <cell r="AM234">
            <v>73187</v>
          </cell>
          <cell r="AN234">
            <v>73187</v>
          </cell>
          <cell r="AO234">
            <v>73187</v>
          </cell>
          <cell r="AP234">
            <v>73187</v>
          </cell>
          <cell r="AQ234">
            <v>73187</v>
          </cell>
          <cell r="AR234">
            <v>73187</v>
          </cell>
          <cell r="AS234">
            <v>146374</v>
          </cell>
          <cell r="AT234">
            <v>219561</v>
          </cell>
          <cell r="AU234">
            <v>292748</v>
          </cell>
          <cell r="AV234">
            <v>365935</v>
          </cell>
          <cell r="AW234">
            <v>439122</v>
          </cell>
          <cell r="AX234">
            <v>512309</v>
          </cell>
          <cell r="AY234">
            <v>585496</v>
          </cell>
          <cell r="AZ234">
            <v>658683</v>
          </cell>
          <cell r="BA234">
            <v>731870</v>
          </cell>
          <cell r="BB234">
            <v>805057</v>
          </cell>
          <cell r="BC234">
            <v>878244</v>
          </cell>
          <cell r="BD234">
            <v>219561</v>
          </cell>
          <cell r="BE234">
            <v>219561</v>
          </cell>
          <cell r="BF234">
            <v>439122</v>
          </cell>
          <cell r="BG234">
            <v>219561</v>
          </cell>
          <cell r="BH234">
            <v>219561</v>
          </cell>
          <cell r="BI234">
            <v>439122</v>
          </cell>
          <cell r="BJ234">
            <v>31051.529999999995</v>
          </cell>
          <cell r="BK234">
            <v>26337.519999999997</v>
          </cell>
          <cell r="BL234">
            <v>17443.03</v>
          </cell>
          <cell r="BM234">
            <v>102092.01</v>
          </cell>
          <cell r="BN234">
            <v>73187</v>
          </cell>
          <cell r="BO234">
            <v>73187</v>
          </cell>
          <cell r="BP234">
            <v>73187</v>
          </cell>
          <cell r="BQ234">
            <v>73187</v>
          </cell>
          <cell r="BR234">
            <v>73187</v>
          </cell>
          <cell r="BS234">
            <v>73187</v>
          </cell>
          <cell r="BT234">
            <v>73187</v>
          </cell>
          <cell r="BU234">
            <v>73187</v>
          </cell>
          <cell r="BV234">
            <v>57389.049999999988</v>
          </cell>
          <cell r="BW234">
            <v>74832.079999999987</v>
          </cell>
          <cell r="BX234">
            <v>176924.08999999997</v>
          </cell>
          <cell r="BY234">
            <v>250111.08999999997</v>
          </cell>
          <cell r="BZ234">
            <v>323298.08999999997</v>
          </cell>
          <cell r="CA234">
            <v>396485.08999999997</v>
          </cell>
          <cell r="CB234">
            <v>469672.08999999997</v>
          </cell>
          <cell r="CC234">
            <v>542859.09</v>
          </cell>
          <cell r="CD234">
            <v>616046.09</v>
          </cell>
          <cell r="CE234">
            <v>689233.09</v>
          </cell>
          <cell r="CF234">
            <v>762420.09</v>
          </cell>
          <cell r="CG234">
            <v>74832.079999999987</v>
          </cell>
          <cell r="CH234">
            <v>248466.01</v>
          </cell>
          <cell r="CI234">
            <v>323298.08999999997</v>
          </cell>
          <cell r="CJ234">
            <v>219561</v>
          </cell>
          <cell r="CK234">
            <v>219561</v>
          </cell>
          <cell r="CL234">
            <v>439122</v>
          </cell>
          <cell r="CM234">
            <v>88785.03</v>
          </cell>
          <cell r="CN234">
            <v>246073.43000000002</v>
          </cell>
          <cell r="CO234">
            <v>23120.340000000007</v>
          </cell>
          <cell r="CP234">
            <v>38270</v>
          </cell>
          <cell r="CQ234">
            <v>91849.51999999999</v>
          </cell>
          <cell r="CR234">
            <v>40418.57</v>
          </cell>
          <cell r="CS234">
            <v>-90635.790000000008</v>
          </cell>
          <cell r="CT234">
            <v>96906.57</v>
          </cell>
          <cell r="CU234">
            <v>108591.33</v>
          </cell>
          <cell r="CV234">
            <v>46423.79</v>
          </cell>
          <cell r="CW234">
            <v>21141.649999999998</v>
          </cell>
          <cell r="CX234">
            <v>34328.31</v>
          </cell>
          <cell r="CY234">
            <v>334858.46000000002</v>
          </cell>
          <cell r="CZ234">
            <v>357978.80000000005</v>
          </cell>
          <cell r="DA234">
            <v>396248.80000000005</v>
          </cell>
          <cell r="DB234">
            <v>488098.32000000007</v>
          </cell>
          <cell r="DC234">
            <v>528516.89</v>
          </cell>
          <cell r="DD234">
            <v>437881.1</v>
          </cell>
          <cell r="DE234">
            <v>534787.66999999993</v>
          </cell>
          <cell r="DF234">
            <v>643378.99999999988</v>
          </cell>
          <cell r="DG234">
            <v>689802.78999999992</v>
          </cell>
          <cell r="DH234">
            <v>710944.44</v>
          </cell>
          <cell r="DI234">
            <v>745272.75</v>
          </cell>
          <cell r="DJ234">
            <v>357978.80000000005</v>
          </cell>
          <cell r="DK234">
            <v>170538.09</v>
          </cell>
          <cell r="DL234">
            <v>528516.89</v>
          </cell>
          <cell r="DM234">
            <v>114862.11</v>
          </cell>
          <cell r="DN234">
            <v>101893.75</v>
          </cell>
          <cell r="DO234">
            <v>216755.86</v>
          </cell>
          <cell r="EB234">
            <v>0</v>
          </cell>
          <cell r="EC234">
            <v>0</v>
          </cell>
          <cell r="ED234">
            <v>0</v>
          </cell>
          <cell r="EE234">
            <v>0</v>
          </cell>
          <cell r="EF234">
            <v>0</v>
          </cell>
          <cell r="EG234">
            <v>0</v>
          </cell>
          <cell r="EH234">
            <v>0</v>
          </cell>
          <cell r="EI234">
            <v>0</v>
          </cell>
          <cell r="EJ234">
            <v>0</v>
          </cell>
          <cell r="EK234">
            <v>0</v>
          </cell>
          <cell r="EL234">
            <v>0</v>
          </cell>
          <cell r="EM234">
            <v>0</v>
          </cell>
          <cell r="EN234">
            <v>0</v>
          </cell>
          <cell r="EO234">
            <v>0</v>
          </cell>
          <cell r="EP234">
            <v>0</v>
          </cell>
          <cell r="EQ234">
            <v>0</v>
          </cell>
          <cell r="ER234">
            <v>0</v>
          </cell>
          <cell r="FE234">
            <v>0</v>
          </cell>
          <cell r="FF234">
            <v>0</v>
          </cell>
          <cell r="FG234">
            <v>0</v>
          </cell>
          <cell r="FH234">
            <v>0</v>
          </cell>
          <cell r="FI234">
            <v>0</v>
          </cell>
          <cell r="FJ234">
            <v>0</v>
          </cell>
          <cell r="FK234">
            <v>0</v>
          </cell>
          <cell r="FL234">
            <v>0</v>
          </cell>
          <cell r="FM234">
            <v>0</v>
          </cell>
          <cell r="FN234">
            <v>0</v>
          </cell>
          <cell r="FO234">
            <v>0</v>
          </cell>
          <cell r="FP234">
            <v>0</v>
          </cell>
          <cell r="FQ234">
            <v>0</v>
          </cell>
          <cell r="FR234">
            <v>0</v>
          </cell>
          <cell r="FS234">
            <v>0</v>
          </cell>
          <cell r="FT234">
            <v>0</v>
          </cell>
          <cell r="FU234">
            <v>0</v>
          </cell>
        </row>
        <row r="235">
          <cell r="B235" t="str">
            <v>Travel &amp; Expenses</v>
          </cell>
          <cell r="C235" t="str">
            <v>Processing</v>
          </cell>
          <cell r="D235">
            <v>7878.31</v>
          </cell>
          <cell r="E235">
            <v>5145.16</v>
          </cell>
          <cell r="F235">
            <v>9389.66</v>
          </cell>
          <cell r="G235">
            <v>32143.1</v>
          </cell>
          <cell r="H235">
            <v>0</v>
          </cell>
          <cell r="I235">
            <v>0</v>
          </cell>
          <cell r="J235">
            <v>0</v>
          </cell>
          <cell r="K235">
            <v>0</v>
          </cell>
          <cell r="L235">
            <v>0</v>
          </cell>
          <cell r="M235">
            <v>0</v>
          </cell>
          <cell r="N235">
            <v>0</v>
          </cell>
          <cell r="O235">
            <v>0</v>
          </cell>
          <cell r="P235">
            <v>13023.470000000001</v>
          </cell>
          <cell r="Q235">
            <v>22413.13</v>
          </cell>
          <cell r="R235">
            <v>54556.229999999996</v>
          </cell>
          <cell r="S235">
            <v>54556.229999999996</v>
          </cell>
          <cell r="T235">
            <v>54556.229999999996</v>
          </cell>
          <cell r="U235">
            <v>54556.229999999996</v>
          </cell>
          <cell r="V235">
            <v>54556.229999999996</v>
          </cell>
          <cell r="W235">
            <v>54556.229999999996</v>
          </cell>
          <cell r="X235">
            <v>54556.229999999996</v>
          </cell>
          <cell r="Y235">
            <v>54556.229999999996</v>
          </cell>
          <cell r="Z235">
            <v>54556.229999999996</v>
          </cell>
          <cell r="AA235">
            <v>22413.13</v>
          </cell>
          <cell r="AB235">
            <v>32143.1</v>
          </cell>
          <cell r="AC235">
            <v>54556.229999999996</v>
          </cell>
          <cell r="AD235">
            <v>0</v>
          </cell>
          <cell r="AE235">
            <v>0</v>
          </cell>
          <cell r="AF235">
            <v>0</v>
          </cell>
          <cell r="AG235">
            <v>23682.65</v>
          </cell>
          <cell r="AH235">
            <v>23682.65</v>
          </cell>
          <cell r="AI235">
            <v>23682.65</v>
          </cell>
          <cell r="AJ235">
            <v>23682.65</v>
          </cell>
          <cell r="AK235">
            <v>23682.65</v>
          </cell>
          <cell r="AL235">
            <v>23682.65</v>
          </cell>
          <cell r="AM235">
            <v>23682.65</v>
          </cell>
          <cell r="AN235">
            <v>23682.65</v>
          </cell>
          <cell r="AO235">
            <v>23682.65</v>
          </cell>
          <cell r="AP235">
            <v>23682.65</v>
          </cell>
          <cell r="AQ235">
            <v>23682.65</v>
          </cell>
          <cell r="AR235">
            <v>23682.65</v>
          </cell>
          <cell r="AS235">
            <v>47365.3</v>
          </cell>
          <cell r="AT235">
            <v>71047.950000000012</v>
          </cell>
          <cell r="AU235">
            <v>94730.6</v>
          </cell>
          <cell r="AV235">
            <v>118413.25</v>
          </cell>
          <cell r="AW235">
            <v>142095.9</v>
          </cell>
          <cell r="AX235">
            <v>165778.54999999999</v>
          </cell>
          <cell r="AY235">
            <v>189461.19999999998</v>
          </cell>
          <cell r="AZ235">
            <v>213143.84999999998</v>
          </cell>
          <cell r="BA235">
            <v>236826.49999999997</v>
          </cell>
          <cell r="BB235">
            <v>260509.14999999997</v>
          </cell>
          <cell r="BC235">
            <v>284191.8</v>
          </cell>
          <cell r="BD235">
            <v>71047.950000000012</v>
          </cell>
          <cell r="BE235">
            <v>71047.950000000012</v>
          </cell>
          <cell r="BF235">
            <v>142095.90000000002</v>
          </cell>
          <cell r="BG235">
            <v>71047.950000000012</v>
          </cell>
          <cell r="BH235">
            <v>71047.950000000012</v>
          </cell>
          <cell r="BI235">
            <v>142095.90000000002</v>
          </cell>
          <cell r="BJ235">
            <v>7878.31</v>
          </cell>
          <cell r="BK235">
            <v>5145.16</v>
          </cell>
          <cell r="BL235">
            <v>9389.66</v>
          </cell>
          <cell r="BM235">
            <v>32143.1</v>
          </cell>
          <cell r="BN235">
            <v>23682.65</v>
          </cell>
          <cell r="BO235">
            <v>23682.65</v>
          </cell>
          <cell r="BP235">
            <v>23682.65</v>
          </cell>
          <cell r="BQ235">
            <v>23682.65</v>
          </cell>
          <cell r="BR235">
            <v>23682.65</v>
          </cell>
          <cell r="BS235">
            <v>23682.65</v>
          </cell>
          <cell r="BT235">
            <v>23682.65</v>
          </cell>
          <cell r="BU235">
            <v>23682.65</v>
          </cell>
          <cell r="BV235">
            <v>13023.470000000001</v>
          </cell>
          <cell r="BW235">
            <v>22413.13</v>
          </cell>
          <cell r="BX235">
            <v>54556.229999999996</v>
          </cell>
          <cell r="BY235">
            <v>78238.880000000005</v>
          </cell>
          <cell r="BZ235">
            <v>101921.53</v>
          </cell>
          <cell r="CA235">
            <v>125604.18</v>
          </cell>
          <cell r="CB235">
            <v>149286.82999999999</v>
          </cell>
          <cell r="CC235">
            <v>172969.47999999998</v>
          </cell>
          <cell r="CD235">
            <v>196652.12999999998</v>
          </cell>
          <cell r="CE235">
            <v>220334.77999999997</v>
          </cell>
          <cell r="CF235">
            <v>244017.42999999996</v>
          </cell>
          <cell r="CG235">
            <v>22413.13</v>
          </cell>
          <cell r="CH235">
            <v>79508.399999999994</v>
          </cell>
          <cell r="CI235">
            <v>101921.53</v>
          </cell>
          <cell r="CJ235">
            <v>71047.950000000012</v>
          </cell>
          <cell r="CK235">
            <v>71047.950000000012</v>
          </cell>
          <cell r="CL235">
            <v>142095.90000000002</v>
          </cell>
          <cell r="CM235">
            <v>36866.270000000004</v>
          </cell>
          <cell r="CN235">
            <v>-2907.1100000000006</v>
          </cell>
          <cell r="CO235">
            <v>31683.33</v>
          </cell>
          <cell r="CP235">
            <v>5244.9400000000005</v>
          </cell>
          <cell r="CQ235">
            <v>25777.37</v>
          </cell>
          <cell r="CR235">
            <v>17548.98</v>
          </cell>
          <cell r="CS235">
            <v>44578.460000000006</v>
          </cell>
          <cell r="CT235">
            <v>-12654.63</v>
          </cell>
          <cell r="CU235">
            <v>9723.7000000000007</v>
          </cell>
          <cell r="CV235">
            <v>7900.3</v>
          </cell>
          <cell r="CW235">
            <v>26647.81</v>
          </cell>
          <cell r="CX235">
            <v>-618.84</v>
          </cell>
          <cell r="CY235">
            <v>33959.160000000003</v>
          </cell>
          <cell r="CZ235">
            <v>65642.490000000005</v>
          </cell>
          <cell r="DA235">
            <v>70887.430000000008</v>
          </cell>
          <cell r="DB235">
            <v>96664.8</v>
          </cell>
          <cell r="DC235">
            <v>114213.78</v>
          </cell>
          <cell r="DD235">
            <v>158792.24</v>
          </cell>
          <cell r="DE235">
            <v>146137.60999999999</v>
          </cell>
          <cell r="DF235">
            <v>155861.31</v>
          </cell>
          <cell r="DG235">
            <v>163761.60999999999</v>
          </cell>
          <cell r="DH235">
            <v>190409.41999999998</v>
          </cell>
          <cell r="DI235">
            <v>189790.58</v>
          </cell>
          <cell r="DJ235">
            <v>65642.490000000005</v>
          </cell>
          <cell r="DK235">
            <v>48571.289999999994</v>
          </cell>
          <cell r="DL235">
            <v>114213.78</v>
          </cell>
          <cell r="DM235">
            <v>41647.530000000006</v>
          </cell>
          <cell r="DN235">
            <v>33929.270000000004</v>
          </cell>
          <cell r="DO235">
            <v>75576.800000000017</v>
          </cell>
          <cell r="EB235">
            <v>0</v>
          </cell>
          <cell r="EC235">
            <v>0</v>
          </cell>
          <cell r="ED235">
            <v>0</v>
          </cell>
          <cell r="EE235">
            <v>0</v>
          </cell>
          <cell r="EF235">
            <v>0</v>
          </cell>
          <cell r="EG235">
            <v>0</v>
          </cell>
          <cell r="EH235">
            <v>0</v>
          </cell>
          <cell r="EI235">
            <v>0</v>
          </cell>
          <cell r="EJ235">
            <v>0</v>
          </cell>
          <cell r="EK235">
            <v>0</v>
          </cell>
          <cell r="EL235">
            <v>0</v>
          </cell>
          <cell r="EM235">
            <v>0</v>
          </cell>
          <cell r="EN235">
            <v>0</v>
          </cell>
          <cell r="EO235">
            <v>0</v>
          </cell>
          <cell r="EP235">
            <v>0</v>
          </cell>
          <cell r="EQ235">
            <v>0</v>
          </cell>
          <cell r="ER235">
            <v>0</v>
          </cell>
          <cell r="FE235">
            <v>0</v>
          </cell>
          <cell r="FF235">
            <v>0</v>
          </cell>
          <cell r="FG235">
            <v>0</v>
          </cell>
          <cell r="FH235">
            <v>0</v>
          </cell>
          <cell r="FI235">
            <v>0</v>
          </cell>
          <cell r="FJ235">
            <v>0</v>
          </cell>
          <cell r="FK235">
            <v>0</v>
          </cell>
          <cell r="FL235">
            <v>0</v>
          </cell>
          <cell r="FM235">
            <v>0</v>
          </cell>
          <cell r="FN235">
            <v>0</v>
          </cell>
          <cell r="FO235">
            <v>0</v>
          </cell>
          <cell r="FP235">
            <v>0</v>
          </cell>
          <cell r="FQ235">
            <v>0</v>
          </cell>
          <cell r="FR235">
            <v>0</v>
          </cell>
          <cell r="FS235">
            <v>0</v>
          </cell>
          <cell r="FT235">
            <v>0</v>
          </cell>
          <cell r="FU235">
            <v>0</v>
          </cell>
        </row>
        <row r="236">
          <cell r="B236" t="str">
            <v>Manpower</v>
          </cell>
          <cell r="C236" t="str">
            <v>Enabling Services</v>
          </cell>
          <cell r="D236">
            <v>6890488.6700000018</v>
          </cell>
          <cell r="E236">
            <v>7229979.2199999997</v>
          </cell>
          <cell r="F236">
            <v>6575511.4100000029</v>
          </cell>
          <cell r="G236">
            <v>7264449.21</v>
          </cell>
          <cell r="H236">
            <v>0</v>
          </cell>
          <cell r="I236">
            <v>0</v>
          </cell>
          <cell r="J236">
            <v>0</v>
          </cell>
          <cell r="K236">
            <v>0</v>
          </cell>
          <cell r="L236">
            <v>0</v>
          </cell>
          <cell r="M236">
            <v>0</v>
          </cell>
          <cell r="N236">
            <v>0</v>
          </cell>
          <cell r="O236">
            <v>0</v>
          </cell>
          <cell r="P236">
            <v>14120467.890000001</v>
          </cell>
          <cell r="Q236">
            <v>20695979.300000004</v>
          </cell>
          <cell r="R236">
            <v>27960428.510000005</v>
          </cell>
          <cell r="S236">
            <v>27960428.510000005</v>
          </cell>
          <cell r="T236">
            <v>27960428.510000005</v>
          </cell>
          <cell r="U236">
            <v>27960428.510000005</v>
          </cell>
          <cell r="V236">
            <v>27960428.510000005</v>
          </cell>
          <cell r="W236">
            <v>27960428.510000005</v>
          </cell>
          <cell r="X236">
            <v>27960428.510000005</v>
          </cell>
          <cell r="Y236">
            <v>27960428.510000005</v>
          </cell>
          <cell r="Z236">
            <v>27960428.510000005</v>
          </cell>
          <cell r="AA236">
            <v>20695979.300000004</v>
          </cell>
          <cell r="AB236">
            <v>7264449.21</v>
          </cell>
          <cell r="AC236">
            <v>27960428.510000005</v>
          </cell>
          <cell r="AD236">
            <v>0</v>
          </cell>
          <cell r="AE236">
            <v>0</v>
          </cell>
          <cell r="AF236">
            <v>0</v>
          </cell>
          <cell r="AG236">
            <v>7481966.0500000017</v>
          </cell>
          <cell r="AH236">
            <v>7481966.0500000017</v>
          </cell>
          <cell r="AI236">
            <v>7481966.0500000017</v>
          </cell>
          <cell r="AJ236">
            <v>7481966.0500000017</v>
          </cell>
          <cell r="AK236">
            <v>7481966.0500000017</v>
          </cell>
          <cell r="AL236">
            <v>7481966.0500000017</v>
          </cell>
          <cell r="AM236">
            <v>7627098.1699999999</v>
          </cell>
          <cell r="AN236">
            <v>7627098.1699999999</v>
          </cell>
          <cell r="AO236">
            <v>7627098.1699999999</v>
          </cell>
          <cell r="AP236">
            <v>7627098.1699999999</v>
          </cell>
          <cell r="AQ236">
            <v>7627098.1699999999</v>
          </cell>
          <cell r="AR236">
            <v>7627098.1699999999</v>
          </cell>
          <cell r="AS236">
            <v>14963932.100000003</v>
          </cell>
          <cell r="AT236">
            <v>22445898.150000006</v>
          </cell>
          <cell r="AU236">
            <v>29927864.200000007</v>
          </cell>
          <cell r="AV236">
            <v>37409830.250000007</v>
          </cell>
          <cell r="AW236">
            <v>44891796.300000012</v>
          </cell>
          <cell r="AX236">
            <v>52518894.470000014</v>
          </cell>
          <cell r="AY236">
            <v>60145992.640000015</v>
          </cell>
          <cell r="AZ236">
            <v>67773090.810000017</v>
          </cell>
          <cell r="BA236">
            <v>75400188.980000019</v>
          </cell>
          <cell r="BB236">
            <v>83027287.150000021</v>
          </cell>
          <cell r="BC236">
            <v>90654385.320000023</v>
          </cell>
          <cell r="BD236">
            <v>22445898.150000006</v>
          </cell>
          <cell r="BE236">
            <v>22445898.150000006</v>
          </cell>
          <cell r="BF236">
            <v>44891796.300000012</v>
          </cell>
          <cell r="BG236">
            <v>22881294.509999998</v>
          </cell>
          <cell r="BH236">
            <v>22881294.509999998</v>
          </cell>
          <cell r="BI236">
            <v>45762589.019999996</v>
          </cell>
          <cell r="BJ236">
            <v>6890488.6699999999</v>
          </cell>
          <cell r="BK236">
            <v>7229979.219999996</v>
          </cell>
          <cell r="BL236">
            <v>6575511.4100000039</v>
          </cell>
          <cell r="BM236">
            <v>7264449.2100000037</v>
          </cell>
          <cell r="BN236">
            <v>7481966.0500000026</v>
          </cell>
          <cell r="BO236">
            <v>7481966.0500000026</v>
          </cell>
          <cell r="BP236">
            <v>7627098.1700000009</v>
          </cell>
          <cell r="BQ236">
            <v>7627098.1700000009</v>
          </cell>
          <cell r="BR236">
            <v>7627098.1700000009</v>
          </cell>
          <cell r="BS236">
            <v>7627098.1700000009</v>
          </cell>
          <cell r="BT236">
            <v>7627098.1700000009</v>
          </cell>
          <cell r="BU236">
            <v>7627098.1700000009</v>
          </cell>
          <cell r="BV236">
            <v>14120467.889999997</v>
          </cell>
          <cell r="BW236">
            <v>20695979.300000001</v>
          </cell>
          <cell r="BX236">
            <v>27960428.510000005</v>
          </cell>
          <cell r="BY236">
            <v>35442394.56000001</v>
          </cell>
          <cell r="BZ236">
            <v>42924360.610000014</v>
          </cell>
          <cell r="CA236">
            <v>50551458.780000016</v>
          </cell>
          <cell r="CB236">
            <v>58178556.950000018</v>
          </cell>
          <cell r="CC236">
            <v>65805655.12000002</v>
          </cell>
          <cell r="CD236">
            <v>73432753.290000021</v>
          </cell>
          <cell r="CE236">
            <v>81059851.460000023</v>
          </cell>
          <cell r="CF236">
            <v>88686949.630000025</v>
          </cell>
          <cell r="CG236">
            <v>20695979.300000001</v>
          </cell>
          <cell r="CH236">
            <v>22228381.31000001</v>
          </cell>
          <cell r="CI236">
            <v>42924360.610000014</v>
          </cell>
          <cell r="CJ236">
            <v>22881294.510000002</v>
          </cell>
          <cell r="CK236">
            <v>22881294.510000002</v>
          </cell>
          <cell r="CL236">
            <v>45762589.020000003</v>
          </cell>
          <cell r="CM236">
            <v>6682378.2600000016</v>
          </cell>
          <cell r="CN236">
            <v>7952889.9300000016</v>
          </cell>
          <cell r="CO236">
            <v>10302617.180000005</v>
          </cell>
          <cell r="CP236">
            <v>8460136.9499999974</v>
          </cell>
          <cell r="CQ236">
            <v>8432575.5699999966</v>
          </cell>
          <cell r="CR236">
            <v>6891177.7300000004</v>
          </cell>
          <cell r="CS236">
            <v>7846878.8699999927</v>
          </cell>
          <cell r="CT236">
            <v>9917505.3899999987</v>
          </cell>
          <cell r="CU236">
            <v>9463195.0700000022</v>
          </cell>
          <cell r="CV236">
            <v>7479656.2199999979</v>
          </cell>
          <cell r="CW236">
            <v>7543039.6700000009</v>
          </cell>
          <cell r="CX236">
            <v>11857012.42</v>
          </cell>
          <cell r="CY236">
            <v>14635268.190000003</v>
          </cell>
          <cell r="CZ236">
            <v>24937885.370000008</v>
          </cell>
          <cell r="DA236">
            <v>33398022.320000008</v>
          </cell>
          <cell r="DB236">
            <v>41830597.890000001</v>
          </cell>
          <cell r="DC236">
            <v>48721775.620000005</v>
          </cell>
          <cell r="DD236">
            <v>56568654.489999995</v>
          </cell>
          <cell r="DE236">
            <v>66486159.879999995</v>
          </cell>
          <cell r="DF236">
            <v>75949354.950000003</v>
          </cell>
          <cell r="DG236">
            <v>83429011.170000002</v>
          </cell>
          <cell r="DH236">
            <v>90972050.840000004</v>
          </cell>
          <cell r="DI236">
            <v>102829063.26000001</v>
          </cell>
          <cell r="DJ236">
            <v>24937885.370000008</v>
          </cell>
          <cell r="DK236">
            <v>23783890.249999996</v>
          </cell>
          <cell r="DL236">
            <v>48721775.620000005</v>
          </cell>
          <cell r="DM236">
            <v>27227579.329999991</v>
          </cell>
          <cell r="DN236">
            <v>26879708.309999999</v>
          </cell>
          <cell r="DO236">
            <v>54107287.639999986</v>
          </cell>
          <cell r="EB236">
            <v>0</v>
          </cell>
          <cell r="EC236">
            <v>0</v>
          </cell>
          <cell r="ED236">
            <v>0</v>
          </cell>
          <cell r="EE236">
            <v>0</v>
          </cell>
          <cell r="EF236">
            <v>0</v>
          </cell>
          <cell r="EG236">
            <v>0</v>
          </cell>
          <cell r="EH236">
            <v>0</v>
          </cell>
          <cell r="EI236">
            <v>0</v>
          </cell>
          <cell r="EJ236">
            <v>0</v>
          </cell>
          <cell r="EK236">
            <v>0</v>
          </cell>
          <cell r="EL236">
            <v>0</v>
          </cell>
          <cell r="EM236">
            <v>0</v>
          </cell>
          <cell r="EN236">
            <v>0</v>
          </cell>
          <cell r="EO236">
            <v>0</v>
          </cell>
          <cell r="EP236">
            <v>0</v>
          </cell>
          <cell r="EQ236">
            <v>0</v>
          </cell>
          <cell r="ER236">
            <v>0</v>
          </cell>
          <cell r="FE236">
            <v>0</v>
          </cell>
          <cell r="FF236">
            <v>0</v>
          </cell>
          <cell r="FG236">
            <v>0</v>
          </cell>
          <cell r="FH236">
            <v>0</v>
          </cell>
          <cell r="FI236">
            <v>0</v>
          </cell>
          <cell r="FJ236">
            <v>0</v>
          </cell>
          <cell r="FK236">
            <v>0</v>
          </cell>
          <cell r="FL236">
            <v>0</v>
          </cell>
          <cell r="FM236">
            <v>0</v>
          </cell>
          <cell r="FN236">
            <v>0</v>
          </cell>
          <cell r="FO236">
            <v>0</v>
          </cell>
          <cell r="FP236">
            <v>0</v>
          </cell>
          <cell r="FQ236">
            <v>0</v>
          </cell>
          <cell r="FR236">
            <v>0</v>
          </cell>
          <cell r="FS236">
            <v>0</v>
          </cell>
          <cell r="FT236">
            <v>0</v>
          </cell>
          <cell r="FU236">
            <v>0</v>
          </cell>
        </row>
        <row r="237">
          <cell r="B237" t="str">
            <v>Repair &amp; Maintenance</v>
          </cell>
          <cell r="C237" t="str">
            <v>Enabling Services</v>
          </cell>
          <cell r="D237">
            <v>1080464.8899999997</v>
          </cell>
          <cell r="E237">
            <v>637890.79999999981</v>
          </cell>
          <cell r="F237">
            <v>564533.96000000043</v>
          </cell>
          <cell r="G237">
            <v>800849.65000000014</v>
          </cell>
          <cell r="H237">
            <v>0</v>
          </cell>
          <cell r="I237">
            <v>0</v>
          </cell>
          <cell r="J237">
            <v>0</v>
          </cell>
          <cell r="K237">
            <v>0</v>
          </cell>
          <cell r="L237">
            <v>0</v>
          </cell>
          <cell r="M237">
            <v>0</v>
          </cell>
          <cell r="N237">
            <v>0</v>
          </cell>
          <cell r="O237">
            <v>0</v>
          </cell>
          <cell r="P237">
            <v>1718355.6899999995</v>
          </cell>
          <cell r="Q237">
            <v>2282889.65</v>
          </cell>
          <cell r="R237">
            <v>3083739.3</v>
          </cell>
          <cell r="S237">
            <v>3083739.3</v>
          </cell>
          <cell r="T237">
            <v>3083739.3</v>
          </cell>
          <cell r="U237">
            <v>3083739.3</v>
          </cell>
          <cell r="V237">
            <v>3083739.3</v>
          </cell>
          <cell r="W237">
            <v>3083739.3</v>
          </cell>
          <cell r="X237">
            <v>3083739.3</v>
          </cell>
          <cell r="Y237">
            <v>3083739.3</v>
          </cell>
          <cell r="Z237">
            <v>3083739.3</v>
          </cell>
          <cell r="AA237">
            <v>2282889.65</v>
          </cell>
          <cell r="AB237">
            <v>800849.65000000014</v>
          </cell>
          <cell r="AC237">
            <v>3083739.3</v>
          </cell>
          <cell r="AD237">
            <v>0</v>
          </cell>
          <cell r="AE237">
            <v>0</v>
          </cell>
          <cell r="AF237">
            <v>0</v>
          </cell>
          <cell r="AG237">
            <v>890141.05</v>
          </cell>
          <cell r="AH237">
            <v>730445.05</v>
          </cell>
          <cell r="AI237">
            <v>924377.05</v>
          </cell>
          <cell r="AJ237">
            <v>793875.05</v>
          </cell>
          <cell r="AK237">
            <v>874423.05</v>
          </cell>
          <cell r="AL237">
            <v>732425.05</v>
          </cell>
          <cell r="AM237">
            <v>913493.05</v>
          </cell>
          <cell r="AN237">
            <v>759825.05</v>
          </cell>
          <cell r="AO237">
            <v>801243.05</v>
          </cell>
          <cell r="AP237">
            <v>766875.05</v>
          </cell>
          <cell r="AQ237">
            <v>843243.05</v>
          </cell>
          <cell r="AR237">
            <v>748825.05</v>
          </cell>
          <cell r="AS237">
            <v>1620586.1</v>
          </cell>
          <cell r="AT237">
            <v>2544963.1500000004</v>
          </cell>
          <cell r="AU237">
            <v>3338838.2</v>
          </cell>
          <cell r="AV237">
            <v>4213261.25</v>
          </cell>
          <cell r="AW237">
            <v>4945686.3</v>
          </cell>
          <cell r="AX237">
            <v>5859179.3499999996</v>
          </cell>
          <cell r="AY237">
            <v>6619004.3999999994</v>
          </cell>
          <cell r="AZ237">
            <v>7420247.4499999993</v>
          </cell>
          <cell r="BA237">
            <v>8187122.4999999991</v>
          </cell>
          <cell r="BB237">
            <v>9030365.5499999989</v>
          </cell>
          <cell r="BC237">
            <v>9779190.5999999996</v>
          </cell>
          <cell r="BD237">
            <v>2544963.1500000004</v>
          </cell>
          <cell r="BE237">
            <v>2400723.1500000004</v>
          </cell>
          <cell r="BF237">
            <v>4945686.3000000007</v>
          </cell>
          <cell r="BG237">
            <v>2474561.1500000004</v>
          </cell>
          <cell r="BH237">
            <v>2358943.1500000004</v>
          </cell>
          <cell r="BI237">
            <v>4833504.3000000007</v>
          </cell>
          <cell r="BJ237">
            <v>1080464.8899999997</v>
          </cell>
          <cell r="BK237">
            <v>637890.79999999981</v>
          </cell>
          <cell r="BL237">
            <v>564533.96000000043</v>
          </cell>
          <cell r="BM237">
            <v>800849.65000000014</v>
          </cell>
          <cell r="BN237">
            <v>874423.05</v>
          </cell>
          <cell r="BO237">
            <v>732425.05000000016</v>
          </cell>
          <cell r="BP237">
            <v>913493.04999999993</v>
          </cell>
          <cell r="BQ237">
            <v>759825.04999999981</v>
          </cell>
          <cell r="BR237">
            <v>801243.04999999993</v>
          </cell>
          <cell r="BS237">
            <v>766875.05</v>
          </cell>
          <cell r="BT237">
            <v>843243.04999999993</v>
          </cell>
          <cell r="BU237">
            <v>748825.05000000028</v>
          </cell>
          <cell r="BV237">
            <v>1718355.6899999995</v>
          </cell>
          <cell r="BW237">
            <v>2282889.65</v>
          </cell>
          <cell r="BX237">
            <v>3083739.3</v>
          </cell>
          <cell r="BY237">
            <v>3958162.3499999996</v>
          </cell>
          <cell r="BZ237">
            <v>4690587.3999999994</v>
          </cell>
          <cell r="CA237">
            <v>5604080.4499999993</v>
          </cell>
          <cell r="CB237">
            <v>6363905.4999999991</v>
          </cell>
          <cell r="CC237">
            <v>7165148.5499999989</v>
          </cell>
          <cell r="CD237">
            <v>7932023.5999999987</v>
          </cell>
          <cell r="CE237">
            <v>8775266.6499999985</v>
          </cell>
          <cell r="CF237">
            <v>9524091.6999999993</v>
          </cell>
          <cell r="CG237">
            <v>2282889.65</v>
          </cell>
          <cell r="CH237">
            <v>2407697.7500000005</v>
          </cell>
          <cell r="CI237">
            <v>4690587.4000000004</v>
          </cell>
          <cell r="CJ237">
            <v>2474561.1499999994</v>
          </cell>
          <cell r="CK237">
            <v>2358943.1500000004</v>
          </cell>
          <cell r="CL237">
            <v>4833504.3</v>
          </cell>
          <cell r="CM237">
            <v>1034161.3500000001</v>
          </cell>
          <cell r="CN237">
            <v>1654875</v>
          </cell>
          <cell r="CO237">
            <v>1303568.6799999997</v>
          </cell>
          <cell r="CP237">
            <v>1603656.8899999997</v>
          </cell>
          <cell r="CQ237">
            <v>2254242.92</v>
          </cell>
          <cell r="CR237">
            <v>1074143.3999999999</v>
          </cell>
          <cell r="CS237">
            <v>444871.88999999955</v>
          </cell>
          <cell r="CT237">
            <v>414487.4600000002</v>
          </cell>
          <cell r="CU237">
            <v>905025.85999999987</v>
          </cell>
          <cell r="CV237">
            <v>432643.07999999984</v>
          </cell>
          <cell r="CW237">
            <v>960920.28</v>
          </cell>
          <cell r="CX237">
            <v>368854.13000000024</v>
          </cell>
          <cell r="CY237">
            <v>2689036.35</v>
          </cell>
          <cell r="CZ237">
            <v>3992605.03</v>
          </cell>
          <cell r="DA237">
            <v>5596261.9199999999</v>
          </cell>
          <cell r="DB237">
            <v>7850504.8399999999</v>
          </cell>
          <cell r="DC237">
            <v>8924648.2400000002</v>
          </cell>
          <cell r="DD237">
            <v>9369520.129999999</v>
          </cell>
          <cell r="DE237">
            <v>9784007.5899999999</v>
          </cell>
          <cell r="DF237">
            <v>10689033.449999999</v>
          </cell>
          <cell r="DG237">
            <v>11121676.529999999</v>
          </cell>
          <cell r="DH237">
            <v>12082596.809999999</v>
          </cell>
          <cell r="DI237">
            <v>12451450.939999999</v>
          </cell>
          <cell r="DJ237">
            <v>3992605.03</v>
          </cell>
          <cell r="DK237">
            <v>4932043.209999999</v>
          </cell>
          <cell r="DL237">
            <v>8924648.2399999984</v>
          </cell>
          <cell r="DM237">
            <v>1764385.2099999997</v>
          </cell>
          <cell r="DN237">
            <v>1762417.4900000002</v>
          </cell>
          <cell r="DO237">
            <v>3526802.7</v>
          </cell>
          <cell r="EB237">
            <v>0</v>
          </cell>
          <cell r="EC237">
            <v>0</v>
          </cell>
          <cell r="ED237">
            <v>0</v>
          </cell>
          <cell r="EE237">
            <v>0</v>
          </cell>
          <cell r="EF237">
            <v>0</v>
          </cell>
          <cell r="EG237">
            <v>0</v>
          </cell>
          <cell r="EH237">
            <v>0</v>
          </cell>
          <cell r="EI237">
            <v>0</v>
          </cell>
          <cell r="EJ237">
            <v>0</v>
          </cell>
          <cell r="EK237">
            <v>0</v>
          </cell>
          <cell r="EL237">
            <v>0</v>
          </cell>
          <cell r="EM237">
            <v>0</v>
          </cell>
          <cell r="EN237">
            <v>0</v>
          </cell>
          <cell r="EO237">
            <v>0</v>
          </cell>
          <cell r="EP237">
            <v>0</v>
          </cell>
          <cell r="EQ237">
            <v>0</v>
          </cell>
          <cell r="ER237">
            <v>0</v>
          </cell>
          <cell r="FE237">
            <v>0</v>
          </cell>
          <cell r="FF237">
            <v>0</v>
          </cell>
          <cell r="FG237">
            <v>0</v>
          </cell>
          <cell r="FH237">
            <v>0</v>
          </cell>
          <cell r="FI237">
            <v>0</v>
          </cell>
          <cell r="FJ237">
            <v>0</v>
          </cell>
          <cell r="FK237">
            <v>0</v>
          </cell>
          <cell r="FL237">
            <v>0</v>
          </cell>
          <cell r="FM237">
            <v>0</v>
          </cell>
          <cell r="FN237">
            <v>0</v>
          </cell>
          <cell r="FO237">
            <v>0</v>
          </cell>
          <cell r="FP237">
            <v>0</v>
          </cell>
          <cell r="FQ237">
            <v>0</v>
          </cell>
          <cell r="FR237">
            <v>0</v>
          </cell>
          <cell r="FS237">
            <v>0</v>
          </cell>
          <cell r="FT237">
            <v>0</v>
          </cell>
          <cell r="FU237">
            <v>0</v>
          </cell>
        </row>
        <row r="238">
          <cell r="B238" t="str">
            <v>Electricity</v>
          </cell>
          <cell r="C238" t="str">
            <v>Enabling Services</v>
          </cell>
          <cell r="D238">
            <v>677313.51</v>
          </cell>
          <cell r="E238">
            <v>696198.23</v>
          </cell>
          <cell r="F238">
            <v>1103959.68</v>
          </cell>
          <cell r="G238">
            <v>1340522.6399999999</v>
          </cell>
          <cell r="H238">
            <v>0</v>
          </cell>
          <cell r="I238">
            <v>0</v>
          </cell>
          <cell r="J238">
            <v>0</v>
          </cell>
          <cell r="K238">
            <v>0</v>
          </cell>
          <cell r="L238">
            <v>0</v>
          </cell>
          <cell r="M238">
            <v>0</v>
          </cell>
          <cell r="N238">
            <v>0</v>
          </cell>
          <cell r="O238">
            <v>0</v>
          </cell>
          <cell r="P238">
            <v>1373511.74</v>
          </cell>
          <cell r="Q238">
            <v>2477471.42</v>
          </cell>
          <cell r="R238">
            <v>3817994.0599999996</v>
          </cell>
          <cell r="S238">
            <v>3817994.0599999996</v>
          </cell>
          <cell r="T238">
            <v>3817994.0599999996</v>
          </cell>
          <cell r="U238">
            <v>3817994.0599999996</v>
          </cell>
          <cell r="V238">
            <v>3817994.0599999996</v>
          </cell>
          <cell r="W238">
            <v>3817994.0599999996</v>
          </cell>
          <cell r="X238">
            <v>3817994.0599999996</v>
          </cell>
          <cell r="Y238">
            <v>3817994.0599999996</v>
          </cell>
          <cell r="Z238">
            <v>3817994.0599999996</v>
          </cell>
          <cell r="AA238">
            <v>2477471.42</v>
          </cell>
          <cell r="AB238">
            <v>1340522.6399999999</v>
          </cell>
          <cell r="AC238">
            <v>3817994.0599999996</v>
          </cell>
          <cell r="AD238">
            <v>0</v>
          </cell>
          <cell r="AE238">
            <v>0</v>
          </cell>
          <cell r="AF238">
            <v>0</v>
          </cell>
          <cell r="AG238">
            <v>644156.51</v>
          </cell>
          <cell r="AH238">
            <v>618916.68000000005</v>
          </cell>
          <cell r="AI238">
            <v>1209949.29</v>
          </cell>
          <cell r="AJ238">
            <v>1031943.36</v>
          </cell>
          <cell r="AK238">
            <v>990562.65</v>
          </cell>
          <cell r="AL238">
            <v>627692.62</v>
          </cell>
          <cell r="AM238">
            <v>713136.04</v>
          </cell>
          <cell r="AN238">
            <v>691082.91</v>
          </cell>
          <cell r="AO238">
            <v>917323.18</v>
          </cell>
          <cell r="AP238">
            <v>683942.24</v>
          </cell>
          <cell r="AQ238">
            <v>784817.52</v>
          </cell>
          <cell r="AR238">
            <v>868905.11</v>
          </cell>
          <cell r="AS238">
            <v>1263073.19</v>
          </cell>
          <cell r="AT238">
            <v>2473022.48</v>
          </cell>
          <cell r="AU238">
            <v>3504965.84</v>
          </cell>
          <cell r="AV238">
            <v>4495528.49</v>
          </cell>
          <cell r="AW238">
            <v>5123221.1100000003</v>
          </cell>
          <cell r="AX238">
            <v>5836357.1500000004</v>
          </cell>
          <cell r="AY238">
            <v>6527440.0600000005</v>
          </cell>
          <cell r="AZ238">
            <v>7444763.2400000002</v>
          </cell>
          <cell r="BA238">
            <v>8128705.4800000004</v>
          </cell>
          <cell r="BB238">
            <v>8913523</v>
          </cell>
          <cell r="BC238">
            <v>9782428.1099999994</v>
          </cell>
          <cell r="BD238">
            <v>2473022.48</v>
          </cell>
          <cell r="BE238">
            <v>2650198.63</v>
          </cell>
          <cell r="BF238">
            <v>5123221.1099999994</v>
          </cell>
          <cell r="BG238">
            <v>2321542.1300000004</v>
          </cell>
          <cell r="BH238">
            <v>2337664.87</v>
          </cell>
          <cell r="BI238">
            <v>4659207</v>
          </cell>
          <cell r="BJ238">
            <v>677313.51</v>
          </cell>
          <cell r="BK238">
            <v>696198.23</v>
          </cell>
          <cell r="BL238">
            <v>1103959.68</v>
          </cell>
          <cell r="BM238">
            <v>1340522.6399999999</v>
          </cell>
          <cell r="BN238">
            <v>990562.65</v>
          </cell>
          <cell r="BO238">
            <v>627692.62</v>
          </cell>
          <cell r="BP238">
            <v>713136.04</v>
          </cell>
          <cell r="BQ238">
            <v>691082.91</v>
          </cell>
          <cell r="BR238">
            <v>917323.18</v>
          </cell>
          <cell r="BS238">
            <v>683942.24</v>
          </cell>
          <cell r="BT238">
            <v>784817.52</v>
          </cell>
          <cell r="BU238">
            <v>868905.11</v>
          </cell>
          <cell r="BV238">
            <v>1373511.74</v>
          </cell>
          <cell r="BW238">
            <v>2477471.42</v>
          </cell>
          <cell r="BX238">
            <v>3817994.0599999996</v>
          </cell>
          <cell r="BY238">
            <v>4808556.71</v>
          </cell>
          <cell r="BZ238">
            <v>5436249.3300000001</v>
          </cell>
          <cell r="CA238">
            <v>6149385.3700000001</v>
          </cell>
          <cell r="CB238">
            <v>6840468.2800000003</v>
          </cell>
          <cell r="CC238">
            <v>7757791.46</v>
          </cell>
          <cell r="CD238">
            <v>8441733.6999999993</v>
          </cell>
          <cell r="CE238">
            <v>9226551.2199999988</v>
          </cell>
          <cell r="CF238">
            <v>10095456.329999998</v>
          </cell>
          <cell r="CG238">
            <v>2477471.42</v>
          </cell>
          <cell r="CH238">
            <v>2958777.91</v>
          </cell>
          <cell r="CI238">
            <v>5436249.3300000001</v>
          </cell>
          <cell r="CJ238">
            <v>2321542.1300000004</v>
          </cell>
          <cell r="CK238">
            <v>2337664.87</v>
          </cell>
          <cell r="CL238">
            <v>4659207</v>
          </cell>
          <cell r="CM238">
            <v>548680.23</v>
          </cell>
          <cell r="CN238">
            <v>706239.52</v>
          </cell>
          <cell r="CO238">
            <v>1226901.6200000001</v>
          </cell>
          <cell r="CP238">
            <v>862520.14</v>
          </cell>
          <cell r="CQ238">
            <v>973443.74</v>
          </cell>
          <cell r="CR238">
            <v>624204.16</v>
          </cell>
          <cell r="CS238">
            <v>627398.03</v>
          </cell>
          <cell r="CT238">
            <v>332581.24</v>
          </cell>
          <cell r="CU238">
            <v>597859.89</v>
          </cell>
          <cell r="CV238">
            <v>609084.56000000006</v>
          </cell>
          <cell r="CW238">
            <v>693105.85</v>
          </cell>
          <cell r="CX238">
            <v>657946.43999999994</v>
          </cell>
          <cell r="CY238">
            <v>1254919.75</v>
          </cell>
          <cell r="CZ238">
            <v>2481821.37</v>
          </cell>
          <cell r="DA238">
            <v>3344341.5100000002</v>
          </cell>
          <cell r="DB238">
            <v>4317785.25</v>
          </cell>
          <cell r="DC238">
            <v>4941989.41</v>
          </cell>
          <cell r="DD238">
            <v>5569387.4400000004</v>
          </cell>
          <cell r="DE238">
            <v>5901968.6800000006</v>
          </cell>
          <cell r="DF238">
            <v>6499828.5700000003</v>
          </cell>
          <cell r="DG238">
            <v>7108913.1300000008</v>
          </cell>
          <cell r="DH238">
            <v>7802018.9800000004</v>
          </cell>
          <cell r="DI238">
            <v>8459965.4199999999</v>
          </cell>
          <cell r="DJ238">
            <v>2481821.37</v>
          </cell>
          <cell r="DK238">
            <v>2460168.04</v>
          </cell>
          <cell r="DL238">
            <v>4941989.41</v>
          </cell>
          <cell r="DM238">
            <v>1557839.16</v>
          </cell>
          <cell r="DN238">
            <v>1960136.85</v>
          </cell>
          <cell r="DO238">
            <v>3517976.01</v>
          </cell>
          <cell r="EB238">
            <v>0</v>
          </cell>
          <cell r="EC238">
            <v>0</v>
          </cell>
          <cell r="ED238">
            <v>0</v>
          </cell>
          <cell r="EE238">
            <v>0</v>
          </cell>
          <cell r="EF238">
            <v>0</v>
          </cell>
          <cell r="EG238">
            <v>0</v>
          </cell>
          <cell r="EH238">
            <v>0</v>
          </cell>
          <cell r="EI238">
            <v>0</v>
          </cell>
          <cell r="EJ238">
            <v>0</v>
          </cell>
          <cell r="EK238">
            <v>0</v>
          </cell>
          <cell r="EL238">
            <v>0</v>
          </cell>
          <cell r="EM238">
            <v>0</v>
          </cell>
          <cell r="EN238">
            <v>0</v>
          </cell>
          <cell r="EO238">
            <v>0</v>
          </cell>
          <cell r="EP238">
            <v>0</v>
          </cell>
          <cell r="EQ238">
            <v>0</v>
          </cell>
          <cell r="ER238">
            <v>0</v>
          </cell>
          <cell r="FE238">
            <v>0</v>
          </cell>
          <cell r="FF238">
            <v>0</v>
          </cell>
          <cell r="FG238">
            <v>0</v>
          </cell>
          <cell r="FH238">
            <v>0</v>
          </cell>
          <cell r="FI238">
            <v>0</v>
          </cell>
          <cell r="FJ238">
            <v>0</v>
          </cell>
          <cell r="FK238">
            <v>0</v>
          </cell>
          <cell r="FL238">
            <v>0</v>
          </cell>
          <cell r="FM238">
            <v>0</v>
          </cell>
          <cell r="FN238">
            <v>0</v>
          </cell>
          <cell r="FO238">
            <v>0</v>
          </cell>
          <cell r="FP238">
            <v>0</v>
          </cell>
          <cell r="FQ238">
            <v>0</v>
          </cell>
          <cell r="FR238">
            <v>0</v>
          </cell>
          <cell r="FS238">
            <v>0</v>
          </cell>
          <cell r="FT238">
            <v>0</v>
          </cell>
          <cell r="FU238">
            <v>0</v>
          </cell>
        </row>
        <row r="239">
          <cell r="B239" t="str">
            <v>Water</v>
          </cell>
          <cell r="C239" t="str">
            <v>Enabling Services</v>
          </cell>
          <cell r="D239">
            <v>662847.97</v>
          </cell>
          <cell r="E239">
            <v>599090.03</v>
          </cell>
          <cell r="F239">
            <v>522425.93</v>
          </cell>
          <cell r="G239">
            <v>678446.29</v>
          </cell>
          <cell r="H239">
            <v>0</v>
          </cell>
          <cell r="I239">
            <v>0</v>
          </cell>
          <cell r="J239">
            <v>0</v>
          </cell>
          <cell r="K239">
            <v>0</v>
          </cell>
          <cell r="L239">
            <v>0</v>
          </cell>
          <cell r="M239">
            <v>0</v>
          </cell>
          <cell r="N239">
            <v>0</v>
          </cell>
          <cell r="O239">
            <v>0</v>
          </cell>
          <cell r="P239">
            <v>1261938</v>
          </cell>
          <cell r="Q239">
            <v>1784363.93</v>
          </cell>
          <cell r="R239">
            <v>2462810.2199999997</v>
          </cell>
          <cell r="S239">
            <v>2462810.2199999997</v>
          </cell>
          <cell r="T239">
            <v>2462810.2199999997</v>
          </cell>
          <cell r="U239">
            <v>2462810.2199999997</v>
          </cell>
          <cell r="V239">
            <v>2462810.2199999997</v>
          </cell>
          <cell r="W239">
            <v>2462810.2199999997</v>
          </cell>
          <cell r="X239">
            <v>2462810.2199999997</v>
          </cell>
          <cell r="Y239">
            <v>2462810.2199999997</v>
          </cell>
          <cell r="Z239">
            <v>2462810.2199999997</v>
          </cell>
          <cell r="AA239">
            <v>1784363.93</v>
          </cell>
          <cell r="AB239">
            <v>678446.29</v>
          </cell>
          <cell r="AC239">
            <v>2462810.2199999997</v>
          </cell>
          <cell r="AD239">
            <v>0</v>
          </cell>
          <cell r="AE239">
            <v>0</v>
          </cell>
          <cell r="AF239">
            <v>0</v>
          </cell>
          <cell r="AG239">
            <v>640703.31999999995</v>
          </cell>
          <cell r="AH239">
            <v>694600.7</v>
          </cell>
          <cell r="AI239">
            <v>521295.52</v>
          </cell>
          <cell r="AJ239">
            <v>473776.43</v>
          </cell>
          <cell r="AK239">
            <v>500298.3</v>
          </cell>
          <cell r="AL239">
            <v>600807.15</v>
          </cell>
          <cell r="AM239">
            <v>660583.57999999996</v>
          </cell>
          <cell r="AN239">
            <v>1040175</v>
          </cell>
          <cell r="AO239">
            <v>932752.35</v>
          </cell>
          <cell r="AP239">
            <v>796572.23</v>
          </cell>
          <cell r="AQ239">
            <v>841760.33</v>
          </cell>
          <cell r="AR239">
            <v>806818.73</v>
          </cell>
          <cell r="AS239">
            <v>1335304.02</v>
          </cell>
          <cell r="AT239">
            <v>1856599.54</v>
          </cell>
          <cell r="AU239">
            <v>2330375.9700000002</v>
          </cell>
          <cell r="AV239">
            <v>2830674.27</v>
          </cell>
          <cell r="AW239">
            <v>3431481.42</v>
          </cell>
          <cell r="AX239">
            <v>4092065</v>
          </cell>
          <cell r="AY239">
            <v>5132240</v>
          </cell>
          <cell r="AZ239">
            <v>6064992.3499999996</v>
          </cell>
          <cell r="BA239">
            <v>6861564.5800000001</v>
          </cell>
          <cell r="BB239">
            <v>7703324.9100000001</v>
          </cell>
          <cell r="BC239">
            <v>8510143.6400000006</v>
          </cell>
          <cell r="BD239">
            <v>1856599.54</v>
          </cell>
          <cell r="BE239">
            <v>1574881.88</v>
          </cell>
          <cell r="BF239">
            <v>3431481.42</v>
          </cell>
          <cell r="BG239">
            <v>2633510.9299999997</v>
          </cell>
          <cell r="BH239">
            <v>2445151.29</v>
          </cell>
          <cell r="BI239">
            <v>5078662.22</v>
          </cell>
          <cell r="BJ239">
            <v>662847.97</v>
          </cell>
          <cell r="BK239">
            <v>599090.03</v>
          </cell>
          <cell r="BL239">
            <v>522425.93</v>
          </cell>
          <cell r="BM239">
            <v>678446.29</v>
          </cell>
          <cell r="BN239">
            <v>500298.3</v>
          </cell>
          <cell r="BO239">
            <v>600807.15</v>
          </cell>
          <cell r="BP239">
            <v>660583.57999999996</v>
          </cell>
          <cell r="BQ239">
            <v>1040175</v>
          </cell>
          <cell r="BR239">
            <v>932752.35</v>
          </cell>
          <cell r="BS239">
            <v>796572.23</v>
          </cell>
          <cell r="BT239">
            <v>841760.33</v>
          </cell>
          <cell r="BU239">
            <v>806818.73</v>
          </cell>
          <cell r="BV239">
            <v>1261938</v>
          </cell>
          <cell r="BW239">
            <v>1784363.93</v>
          </cell>
          <cell r="BX239">
            <v>2462810.2199999997</v>
          </cell>
          <cell r="BY239">
            <v>2963108.5199999996</v>
          </cell>
          <cell r="BZ239">
            <v>3563915.6699999995</v>
          </cell>
          <cell r="CA239">
            <v>4224499.2499999991</v>
          </cell>
          <cell r="CB239">
            <v>5264674.2499999991</v>
          </cell>
          <cell r="CC239">
            <v>6197426.5999999987</v>
          </cell>
          <cell r="CD239">
            <v>6993998.8299999982</v>
          </cell>
          <cell r="CE239">
            <v>7835759.1599999983</v>
          </cell>
          <cell r="CF239">
            <v>8642577.8899999987</v>
          </cell>
          <cell r="CG239">
            <v>1784363.93</v>
          </cell>
          <cell r="CH239">
            <v>1779551.7400000002</v>
          </cell>
          <cell r="CI239">
            <v>3563915.67</v>
          </cell>
          <cell r="CJ239">
            <v>2633510.9299999997</v>
          </cell>
          <cell r="CK239">
            <v>2445151.29</v>
          </cell>
          <cell r="CL239">
            <v>5078662.22</v>
          </cell>
          <cell r="CM239">
            <v>1177557.83</v>
          </cell>
          <cell r="CN239">
            <v>520100.69</v>
          </cell>
          <cell r="CO239">
            <v>460176.31</v>
          </cell>
          <cell r="CP239">
            <v>448573.42</v>
          </cell>
          <cell r="CQ239">
            <v>565194.69999999995</v>
          </cell>
          <cell r="CR239">
            <v>638448.6</v>
          </cell>
          <cell r="CS239">
            <v>874903.15</v>
          </cell>
          <cell r="CT239">
            <v>1104991.96</v>
          </cell>
          <cell r="CU239">
            <v>864558.19</v>
          </cell>
          <cell r="CV239">
            <v>1033640.7</v>
          </cell>
          <cell r="CW239">
            <v>656854.97</v>
          </cell>
          <cell r="CX239">
            <v>1028796.86</v>
          </cell>
          <cell r="CY239">
            <v>1697658.52</v>
          </cell>
          <cell r="CZ239">
            <v>2157834.83</v>
          </cell>
          <cell r="DA239">
            <v>2606408.25</v>
          </cell>
          <cell r="DB239">
            <v>3171602.95</v>
          </cell>
          <cell r="DC239">
            <v>3810051.5500000003</v>
          </cell>
          <cell r="DD239">
            <v>4684954.7</v>
          </cell>
          <cell r="DE239">
            <v>5789946.6600000001</v>
          </cell>
          <cell r="DF239">
            <v>6654504.8499999996</v>
          </cell>
          <cell r="DG239">
            <v>7688145.5499999998</v>
          </cell>
          <cell r="DH239">
            <v>8345000.5199999996</v>
          </cell>
          <cell r="DI239">
            <v>9373797.379999999</v>
          </cell>
          <cell r="DJ239">
            <v>2157834.83</v>
          </cell>
          <cell r="DK239">
            <v>1652216.7199999997</v>
          </cell>
          <cell r="DL239">
            <v>3810051.55</v>
          </cell>
          <cell r="DM239">
            <v>2844453.3</v>
          </cell>
          <cell r="DN239">
            <v>2719292.5300000003</v>
          </cell>
          <cell r="DO239">
            <v>5563745.8300000001</v>
          </cell>
          <cell r="EB239">
            <v>0</v>
          </cell>
          <cell r="EC239">
            <v>0</v>
          </cell>
          <cell r="ED239">
            <v>0</v>
          </cell>
          <cell r="EE239">
            <v>0</v>
          </cell>
          <cell r="EF239">
            <v>0</v>
          </cell>
          <cell r="EG239">
            <v>0</v>
          </cell>
          <cell r="EH239">
            <v>0</v>
          </cell>
          <cell r="EI239">
            <v>0</v>
          </cell>
          <cell r="EJ239">
            <v>0</v>
          </cell>
          <cell r="EK239">
            <v>0</v>
          </cell>
          <cell r="EL239">
            <v>0</v>
          </cell>
          <cell r="EM239">
            <v>0</v>
          </cell>
          <cell r="EN239">
            <v>0</v>
          </cell>
          <cell r="EO239">
            <v>0</v>
          </cell>
          <cell r="EP239">
            <v>0</v>
          </cell>
          <cell r="EQ239">
            <v>0</v>
          </cell>
          <cell r="ER239">
            <v>0</v>
          </cell>
          <cell r="FE239">
            <v>0</v>
          </cell>
          <cell r="FF239">
            <v>0</v>
          </cell>
          <cell r="FG239">
            <v>0</v>
          </cell>
          <cell r="FH239">
            <v>0</v>
          </cell>
          <cell r="FI239">
            <v>0</v>
          </cell>
          <cell r="FJ239">
            <v>0</v>
          </cell>
          <cell r="FK239">
            <v>0</v>
          </cell>
          <cell r="FL239">
            <v>0</v>
          </cell>
          <cell r="FM239">
            <v>0</v>
          </cell>
          <cell r="FN239">
            <v>0</v>
          </cell>
          <cell r="FO239">
            <v>0</v>
          </cell>
          <cell r="FP239">
            <v>0</v>
          </cell>
          <cell r="FQ239">
            <v>0</v>
          </cell>
          <cell r="FR239">
            <v>0</v>
          </cell>
          <cell r="FS239">
            <v>0</v>
          </cell>
          <cell r="FT239">
            <v>0</v>
          </cell>
          <cell r="FU239">
            <v>0</v>
          </cell>
        </row>
        <row r="240">
          <cell r="B240" t="str">
            <v>Contractors &amp; Consultancy</v>
          </cell>
          <cell r="C240" t="str">
            <v>Enabling Services</v>
          </cell>
          <cell r="D240">
            <v>3876892.4499999993</v>
          </cell>
          <cell r="E240">
            <v>3282969.46</v>
          </cell>
          <cell r="F240">
            <v>3471971.82</v>
          </cell>
          <cell r="G240">
            <v>3360640.34</v>
          </cell>
          <cell r="H240">
            <v>0</v>
          </cell>
          <cell r="I240">
            <v>0</v>
          </cell>
          <cell r="J240">
            <v>0</v>
          </cell>
          <cell r="K240">
            <v>0</v>
          </cell>
          <cell r="L240">
            <v>0</v>
          </cell>
          <cell r="M240">
            <v>0</v>
          </cell>
          <cell r="N240">
            <v>0</v>
          </cell>
          <cell r="O240">
            <v>0</v>
          </cell>
          <cell r="P240">
            <v>7159861.9099999992</v>
          </cell>
          <cell r="Q240">
            <v>10631833.729999999</v>
          </cell>
          <cell r="R240">
            <v>13992474.069999998</v>
          </cell>
          <cell r="S240">
            <v>13992474.069999998</v>
          </cell>
          <cell r="T240">
            <v>13992474.069999998</v>
          </cell>
          <cell r="U240">
            <v>13992474.069999998</v>
          </cell>
          <cell r="V240">
            <v>13992474.069999998</v>
          </cell>
          <cell r="W240">
            <v>13992474.069999998</v>
          </cell>
          <cell r="X240">
            <v>13992474.069999998</v>
          </cell>
          <cell r="Y240">
            <v>13992474.069999998</v>
          </cell>
          <cell r="Z240">
            <v>13992474.069999998</v>
          </cell>
          <cell r="AA240">
            <v>10631833.729999999</v>
          </cell>
          <cell r="AB240">
            <v>3360640.34</v>
          </cell>
          <cell r="AC240">
            <v>13992474.069999998</v>
          </cell>
          <cell r="AD240">
            <v>0</v>
          </cell>
          <cell r="AE240">
            <v>0</v>
          </cell>
          <cell r="AF240">
            <v>0</v>
          </cell>
          <cell r="AG240">
            <v>3321353.83</v>
          </cell>
          <cell r="AH240">
            <v>3404353.83</v>
          </cell>
          <cell r="AI240">
            <v>3718853.83</v>
          </cell>
          <cell r="AJ240">
            <v>3546331.83</v>
          </cell>
          <cell r="AK240">
            <v>3361831.83</v>
          </cell>
          <cell r="AL240">
            <v>4301331.83</v>
          </cell>
          <cell r="AM240">
            <v>3732416.33</v>
          </cell>
          <cell r="AN240">
            <v>3242916.33</v>
          </cell>
          <cell r="AO240">
            <v>3382456.33</v>
          </cell>
          <cell r="AP240">
            <v>3720456.33</v>
          </cell>
          <cell r="AQ240">
            <v>3299456.33</v>
          </cell>
          <cell r="AR240">
            <v>4524956.33</v>
          </cell>
          <cell r="AS240">
            <v>6725707.6600000001</v>
          </cell>
          <cell r="AT240">
            <v>10444561.49</v>
          </cell>
          <cell r="AU240">
            <v>13990893.32</v>
          </cell>
          <cell r="AV240">
            <v>17352725.149999999</v>
          </cell>
          <cell r="AW240">
            <v>21654056.979999997</v>
          </cell>
          <cell r="AX240">
            <v>25386473.309999995</v>
          </cell>
          <cell r="AY240">
            <v>28629389.639999993</v>
          </cell>
          <cell r="AZ240">
            <v>32011845.969999991</v>
          </cell>
          <cell r="BA240">
            <v>35732302.29999999</v>
          </cell>
          <cell r="BB240">
            <v>39031758.629999988</v>
          </cell>
          <cell r="BC240">
            <v>43556714.959999986</v>
          </cell>
          <cell r="BD240">
            <v>10444561.49</v>
          </cell>
          <cell r="BE240">
            <v>11209495.49</v>
          </cell>
          <cell r="BF240">
            <v>21654056.98</v>
          </cell>
          <cell r="BG240">
            <v>10357788.99</v>
          </cell>
          <cell r="BH240">
            <v>11544868.99</v>
          </cell>
          <cell r="BI240">
            <v>21902657.98</v>
          </cell>
          <cell r="BJ240">
            <v>3876892.4499999993</v>
          </cell>
          <cell r="BK240">
            <v>3282969.4600000004</v>
          </cell>
          <cell r="BL240">
            <v>3471971.8199999994</v>
          </cell>
          <cell r="BM240">
            <v>3360640.34</v>
          </cell>
          <cell r="BN240">
            <v>3361831.83</v>
          </cell>
          <cell r="BO240">
            <v>4301331.83</v>
          </cell>
          <cell r="BP240">
            <v>3732416.33</v>
          </cell>
          <cell r="BQ240">
            <v>3242916.33</v>
          </cell>
          <cell r="BR240">
            <v>3382456.33</v>
          </cell>
          <cell r="BS240">
            <v>3720456.33</v>
          </cell>
          <cell r="BT240">
            <v>3299456.33</v>
          </cell>
          <cell r="BU240">
            <v>4524956.3299999991</v>
          </cell>
          <cell r="BV240">
            <v>7159861.9100000001</v>
          </cell>
          <cell r="BW240">
            <v>10631833.73</v>
          </cell>
          <cell r="BX240">
            <v>13992474.07</v>
          </cell>
          <cell r="BY240">
            <v>17354305.899999999</v>
          </cell>
          <cell r="BZ240">
            <v>21655637.729999997</v>
          </cell>
          <cell r="CA240">
            <v>25388054.059999995</v>
          </cell>
          <cell r="CB240">
            <v>28630970.389999993</v>
          </cell>
          <cell r="CC240">
            <v>32013426.719999991</v>
          </cell>
          <cell r="CD240">
            <v>35733883.04999999</v>
          </cell>
          <cell r="CE240">
            <v>39033339.379999988</v>
          </cell>
          <cell r="CF240">
            <v>43558295.709999986</v>
          </cell>
          <cell r="CG240">
            <v>10631833.73</v>
          </cell>
          <cell r="CH240">
            <v>11023804</v>
          </cell>
          <cell r="CI240">
            <v>21655637.73</v>
          </cell>
          <cell r="CJ240">
            <v>10357788.99</v>
          </cell>
          <cell r="CK240">
            <v>11544868.989999998</v>
          </cell>
          <cell r="CL240">
            <v>21902657.979999997</v>
          </cell>
          <cell r="CM240">
            <v>3819421.73</v>
          </cell>
          <cell r="CN240">
            <v>3009581.2699999991</v>
          </cell>
          <cell r="CO240">
            <v>3783682.5300000003</v>
          </cell>
          <cell r="CP240">
            <v>5165548.2799999993</v>
          </cell>
          <cell r="CQ240">
            <v>4073942.84</v>
          </cell>
          <cell r="CR240">
            <v>9926932.5699999966</v>
          </cell>
          <cell r="CS240">
            <v>7681208.8400000017</v>
          </cell>
          <cell r="CT240">
            <v>5693284.5299999993</v>
          </cell>
          <cell r="CU240">
            <v>5593444.2699999996</v>
          </cell>
          <cell r="CV240">
            <v>5820726.4399999995</v>
          </cell>
          <cell r="CW240">
            <v>5791597.5399999982</v>
          </cell>
          <cell r="CX240">
            <v>7044483.6999999974</v>
          </cell>
          <cell r="CY240">
            <v>6829002.9999999991</v>
          </cell>
          <cell r="CZ240">
            <v>10612685.529999999</v>
          </cell>
          <cell r="DA240">
            <v>15778233.809999999</v>
          </cell>
          <cell r="DB240">
            <v>19852176.649999999</v>
          </cell>
          <cell r="DC240">
            <v>29779109.219999995</v>
          </cell>
          <cell r="DD240">
            <v>37460318.059999995</v>
          </cell>
          <cell r="DE240">
            <v>43153602.589999996</v>
          </cell>
          <cell r="DF240">
            <v>48747046.859999999</v>
          </cell>
          <cell r="DG240">
            <v>54567773.299999997</v>
          </cell>
          <cell r="DH240">
            <v>60359370.839999996</v>
          </cell>
          <cell r="DI240">
            <v>67403854.539999992</v>
          </cell>
          <cell r="DJ240">
            <v>10612685.529999999</v>
          </cell>
          <cell r="DK240">
            <v>19166423.689999998</v>
          </cell>
          <cell r="DL240">
            <v>29779109.219999999</v>
          </cell>
          <cell r="DM240">
            <v>18967937.640000001</v>
          </cell>
          <cell r="DN240">
            <v>18656807.679999996</v>
          </cell>
          <cell r="DO240">
            <v>37624745.319999993</v>
          </cell>
          <cell r="EB240">
            <v>0</v>
          </cell>
          <cell r="EC240">
            <v>0</v>
          </cell>
          <cell r="ED240">
            <v>0</v>
          </cell>
          <cell r="EE240">
            <v>0</v>
          </cell>
          <cell r="EF240">
            <v>0</v>
          </cell>
          <cell r="EG240">
            <v>0</v>
          </cell>
          <cell r="EH240">
            <v>0</v>
          </cell>
          <cell r="EI240">
            <v>0</v>
          </cell>
          <cell r="EJ240">
            <v>0</v>
          </cell>
          <cell r="EK240">
            <v>0</v>
          </cell>
          <cell r="EL240">
            <v>0</v>
          </cell>
          <cell r="EM240">
            <v>0</v>
          </cell>
          <cell r="EN240">
            <v>0</v>
          </cell>
          <cell r="EO240">
            <v>0</v>
          </cell>
          <cell r="EP240">
            <v>0</v>
          </cell>
          <cell r="EQ240">
            <v>0</v>
          </cell>
          <cell r="ER240">
            <v>0</v>
          </cell>
          <cell r="FE240">
            <v>0</v>
          </cell>
          <cell r="FF240">
            <v>0</v>
          </cell>
          <cell r="FG240">
            <v>0</v>
          </cell>
          <cell r="FH240">
            <v>0</v>
          </cell>
          <cell r="FI240">
            <v>0</v>
          </cell>
          <cell r="FJ240">
            <v>0</v>
          </cell>
          <cell r="FK240">
            <v>0</v>
          </cell>
          <cell r="FL240">
            <v>0</v>
          </cell>
          <cell r="FM240">
            <v>0</v>
          </cell>
          <cell r="FN240">
            <v>0</v>
          </cell>
          <cell r="FO240">
            <v>0</v>
          </cell>
          <cell r="FP240">
            <v>0</v>
          </cell>
          <cell r="FQ240">
            <v>0</v>
          </cell>
          <cell r="FR240">
            <v>0</v>
          </cell>
          <cell r="FS240">
            <v>0</v>
          </cell>
          <cell r="FT240">
            <v>0</v>
          </cell>
          <cell r="FU240">
            <v>0</v>
          </cell>
        </row>
        <row r="241">
          <cell r="B241" t="str">
            <v>Services &amp; Admin Cost</v>
          </cell>
          <cell r="C241" t="str">
            <v>Enabling Services</v>
          </cell>
          <cell r="D241">
            <v>5071348.0000000019</v>
          </cell>
          <cell r="E241">
            <v>5968436.5799999991</v>
          </cell>
          <cell r="F241">
            <v>6376011.4200000027</v>
          </cell>
          <cell r="G241">
            <v>4872125.0200000014</v>
          </cell>
          <cell r="H241">
            <v>0</v>
          </cell>
          <cell r="I241">
            <v>0</v>
          </cell>
          <cell r="J241">
            <v>0</v>
          </cell>
          <cell r="K241">
            <v>0</v>
          </cell>
          <cell r="L241">
            <v>0</v>
          </cell>
          <cell r="M241">
            <v>0</v>
          </cell>
          <cell r="N241">
            <v>0</v>
          </cell>
          <cell r="O241">
            <v>0</v>
          </cell>
          <cell r="P241">
            <v>11039784.580000002</v>
          </cell>
          <cell r="Q241">
            <v>17415796.000000004</v>
          </cell>
          <cell r="R241">
            <v>22287921.020000003</v>
          </cell>
          <cell r="S241">
            <v>22287921.020000003</v>
          </cell>
          <cell r="T241">
            <v>22287921.020000003</v>
          </cell>
          <cell r="U241">
            <v>22287921.020000003</v>
          </cell>
          <cell r="V241">
            <v>22287921.020000003</v>
          </cell>
          <cell r="W241">
            <v>22287921.020000003</v>
          </cell>
          <cell r="X241">
            <v>22287921.020000003</v>
          </cell>
          <cell r="Y241">
            <v>22287921.020000003</v>
          </cell>
          <cell r="Z241">
            <v>22287921.020000003</v>
          </cell>
          <cell r="AA241">
            <v>17415796.000000004</v>
          </cell>
          <cell r="AB241">
            <v>4872125.0200000014</v>
          </cell>
          <cell r="AC241">
            <v>22287921.020000003</v>
          </cell>
          <cell r="AD241">
            <v>0</v>
          </cell>
          <cell r="AE241">
            <v>0</v>
          </cell>
          <cell r="AF241">
            <v>0</v>
          </cell>
          <cell r="AG241">
            <v>6538519.4600000009</v>
          </cell>
          <cell r="AH241">
            <v>5826585.7199999997</v>
          </cell>
          <cell r="AI241">
            <v>6285824.0500000007</v>
          </cell>
          <cell r="AJ241">
            <v>5794585.7199999997</v>
          </cell>
          <cell r="AK241">
            <v>6101914.5100000007</v>
          </cell>
          <cell r="AL241">
            <v>6851159.5900000017</v>
          </cell>
          <cell r="AM241">
            <v>6421229.5100000007</v>
          </cell>
          <cell r="AN241">
            <v>6044306.5100000007</v>
          </cell>
          <cell r="AO241">
            <v>6320744.8400000017</v>
          </cell>
          <cell r="AP241">
            <v>5865306.5100000007</v>
          </cell>
          <cell r="AQ241">
            <v>6103653.5100000007</v>
          </cell>
          <cell r="AR241">
            <v>6357486.0000000009</v>
          </cell>
          <cell r="AS241">
            <v>12365105.18</v>
          </cell>
          <cell r="AT241">
            <v>18650929.23</v>
          </cell>
          <cell r="AU241">
            <v>24445514.949999999</v>
          </cell>
          <cell r="AV241">
            <v>30547429.460000001</v>
          </cell>
          <cell r="AW241">
            <v>37398589.050000004</v>
          </cell>
          <cell r="AX241">
            <v>43819818.560000002</v>
          </cell>
          <cell r="AY241">
            <v>49864125.07</v>
          </cell>
          <cell r="AZ241">
            <v>56184869.910000004</v>
          </cell>
          <cell r="BA241">
            <v>62050176.420000002</v>
          </cell>
          <cell r="BB241">
            <v>68153829.930000007</v>
          </cell>
          <cell r="BC241">
            <v>74511315.930000007</v>
          </cell>
          <cell r="BD241">
            <v>18650929.23</v>
          </cell>
          <cell r="BE241">
            <v>18747659.82</v>
          </cell>
          <cell r="BF241">
            <v>37398589.049999997</v>
          </cell>
          <cell r="BG241">
            <v>18786280.860000003</v>
          </cell>
          <cell r="BH241">
            <v>18326446.020000003</v>
          </cell>
          <cell r="BI241">
            <v>37112726.88000001</v>
          </cell>
          <cell r="BJ241">
            <v>5071348.0000000019</v>
          </cell>
          <cell r="BK241">
            <v>5968436.5800000001</v>
          </cell>
          <cell r="BL241">
            <v>6376011.4200000037</v>
          </cell>
          <cell r="BM241">
            <v>4872125.0200000005</v>
          </cell>
          <cell r="BN241">
            <v>6101914.5100000007</v>
          </cell>
          <cell r="BO241">
            <v>6851159.5900000008</v>
          </cell>
          <cell r="BP241">
            <v>6421229.5100000007</v>
          </cell>
          <cell r="BQ241">
            <v>6044306.5100000007</v>
          </cell>
          <cell r="BR241">
            <v>6320744.8400000017</v>
          </cell>
          <cell r="BS241">
            <v>5865306.5100000007</v>
          </cell>
          <cell r="BT241">
            <v>6103653.5100000007</v>
          </cell>
          <cell r="BU241">
            <v>6357486.0000000009</v>
          </cell>
          <cell r="BV241">
            <v>11039784.580000002</v>
          </cell>
          <cell r="BW241">
            <v>17415796.000000007</v>
          </cell>
          <cell r="BX241">
            <v>22287921.020000007</v>
          </cell>
          <cell r="BY241">
            <v>28389835.530000009</v>
          </cell>
          <cell r="BZ241">
            <v>35240995.120000012</v>
          </cell>
          <cell r="CA241">
            <v>41662224.63000001</v>
          </cell>
          <cell r="CB241">
            <v>47706531.140000008</v>
          </cell>
          <cell r="CC241">
            <v>54027275.980000012</v>
          </cell>
          <cell r="CD241">
            <v>59892582.49000001</v>
          </cell>
          <cell r="CE241">
            <v>65996236.000000007</v>
          </cell>
          <cell r="CF241">
            <v>72353722.000000015</v>
          </cell>
          <cell r="CG241">
            <v>17415796.000000007</v>
          </cell>
          <cell r="CH241">
            <v>17825199.120000001</v>
          </cell>
          <cell r="CI241">
            <v>35240995.120000005</v>
          </cell>
          <cell r="CJ241">
            <v>18786280.860000003</v>
          </cell>
          <cell r="CK241">
            <v>18326446.020000003</v>
          </cell>
          <cell r="CL241">
            <v>37112726.88000001</v>
          </cell>
          <cell r="CM241">
            <v>6484009.3199999966</v>
          </cell>
          <cell r="CN241">
            <v>5123560.7699999996</v>
          </cell>
          <cell r="CO241">
            <v>5480891.9500000002</v>
          </cell>
          <cell r="CP241">
            <v>7055958.6100000003</v>
          </cell>
          <cell r="CQ241">
            <v>4575643.74</v>
          </cell>
          <cell r="CR241">
            <v>6575837.96</v>
          </cell>
          <cell r="CS241">
            <v>2529512.83</v>
          </cell>
          <cell r="CT241">
            <v>6679948.8600000003</v>
          </cell>
          <cell r="CU241">
            <v>6352382.8700000001</v>
          </cell>
          <cell r="CV241">
            <v>3452538.21</v>
          </cell>
          <cell r="CW241">
            <v>6946979.7300000004</v>
          </cell>
          <cell r="CX241">
            <v>2810785.94</v>
          </cell>
          <cell r="CY241">
            <v>11607570.089999996</v>
          </cell>
          <cell r="CZ241">
            <v>17088462.039999995</v>
          </cell>
          <cell r="DA241">
            <v>24144420.649999995</v>
          </cell>
          <cell r="DB241">
            <v>28720064.389999993</v>
          </cell>
          <cell r="DC241">
            <v>35295902.349999994</v>
          </cell>
          <cell r="DD241">
            <v>37825415.179999992</v>
          </cell>
          <cell r="DE241">
            <v>44505364.039999992</v>
          </cell>
          <cell r="DF241">
            <v>50857746.909999989</v>
          </cell>
          <cell r="DG241">
            <v>54310285.11999999</v>
          </cell>
          <cell r="DH241">
            <v>61257264.849999994</v>
          </cell>
          <cell r="DI241">
            <v>64068050.789999992</v>
          </cell>
          <cell r="DJ241">
            <v>17088462.039999995</v>
          </cell>
          <cell r="DK241">
            <v>18207440.310000002</v>
          </cell>
          <cell r="DL241">
            <v>35295902.349999994</v>
          </cell>
          <cell r="DM241">
            <v>15561844.559999999</v>
          </cell>
          <cell r="DN241">
            <v>13210303.880000001</v>
          </cell>
          <cell r="DO241">
            <v>28772148.439999998</v>
          </cell>
          <cell r="EB241">
            <v>0</v>
          </cell>
          <cell r="EC241">
            <v>0</v>
          </cell>
          <cell r="ED241">
            <v>0</v>
          </cell>
          <cell r="EE241">
            <v>0</v>
          </cell>
          <cell r="EF241">
            <v>0</v>
          </cell>
          <cell r="EG241">
            <v>0</v>
          </cell>
          <cell r="EH241">
            <v>0</v>
          </cell>
          <cell r="EI241">
            <v>0</v>
          </cell>
          <cell r="EJ241">
            <v>0</v>
          </cell>
          <cell r="EK241">
            <v>0</v>
          </cell>
          <cell r="EL241">
            <v>0</v>
          </cell>
          <cell r="EM241">
            <v>0</v>
          </cell>
          <cell r="EN241">
            <v>0</v>
          </cell>
          <cell r="EO241">
            <v>0</v>
          </cell>
          <cell r="EP241">
            <v>0</v>
          </cell>
          <cell r="EQ241">
            <v>0</v>
          </cell>
          <cell r="ER241">
            <v>0</v>
          </cell>
          <cell r="FE241">
            <v>0</v>
          </cell>
          <cell r="FF241">
            <v>0</v>
          </cell>
          <cell r="FG241">
            <v>0</v>
          </cell>
          <cell r="FH241">
            <v>0</v>
          </cell>
          <cell r="FI241">
            <v>0</v>
          </cell>
          <cell r="FJ241">
            <v>0</v>
          </cell>
          <cell r="FK241">
            <v>0</v>
          </cell>
          <cell r="FL241">
            <v>0</v>
          </cell>
          <cell r="FM241">
            <v>0</v>
          </cell>
          <cell r="FN241">
            <v>0</v>
          </cell>
          <cell r="FO241">
            <v>0</v>
          </cell>
          <cell r="FP241">
            <v>0</v>
          </cell>
          <cell r="FQ241">
            <v>0</v>
          </cell>
          <cell r="FR241">
            <v>0</v>
          </cell>
          <cell r="FS241">
            <v>0</v>
          </cell>
          <cell r="FT241">
            <v>0</v>
          </cell>
          <cell r="FU241">
            <v>0</v>
          </cell>
        </row>
        <row r="242">
          <cell r="B242" t="str">
            <v>Travel &amp; Expenses</v>
          </cell>
          <cell r="C242" t="str">
            <v>Enabling Services</v>
          </cell>
          <cell r="D242">
            <v>387385.64999999997</v>
          </cell>
          <cell r="E242">
            <v>634350.82000000007</v>
          </cell>
          <cell r="F242">
            <v>224651.18000000008</v>
          </cell>
          <cell r="G242">
            <v>-8215.0399999999827</v>
          </cell>
          <cell r="H242">
            <v>0</v>
          </cell>
          <cell r="I242">
            <v>0</v>
          </cell>
          <cell r="J242">
            <v>0</v>
          </cell>
          <cell r="K242">
            <v>0</v>
          </cell>
          <cell r="L242">
            <v>0</v>
          </cell>
          <cell r="M242">
            <v>0</v>
          </cell>
          <cell r="N242">
            <v>0</v>
          </cell>
          <cell r="O242">
            <v>0</v>
          </cell>
          <cell r="P242">
            <v>1021736.47</v>
          </cell>
          <cell r="Q242">
            <v>1246387.6500000001</v>
          </cell>
          <cell r="R242">
            <v>1238172.6100000001</v>
          </cell>
          <cell r="S242">
            <v>1238172.6100000001</v>
          </cell>
          <cell r="T242">
            <v>1238172.6100000001</v>
          </cell>
          <cell r="U242">
            <v>1238172.6100000001</v>
          </cell>
          <cell r="V242">
            <v>1238172.6100000001</v>
          </cell>
          <cell r="W242">
            <v>1238172.6100000001</v>
          </cell>
          <cell r="X242">
            <v>1238172.6100000001</v>
          </cell>
          <cell r="Y242">
            <v>1238172.6100000001</v>
          </cell>
          <cell r="Z242">
            <v>1238172.6100000001</v>
          </cell>
          <cell r="AA242">
            <v>1246387.6500000001</v>
          </cell>
          <cell r="AB242">
            <v>-8215.0399999999827</v>
          </cell>
          <cell r="AC242">
            <v>1238172.6100000001</v>
          </cell>
          <cell r="AD242">
            <v>0</v>
          </cell>
          <cell r="AE242">
            <v>0</v>
          </cell>
          <cell r="AF242">
            <v>0</v>
          </cell>
          <cell r="AG242">
            <v>299162.29000000004</v>
          </cell>
          <cell r="AH242">
            <v>248545.29</v>
          </cell>
          <cell r="AI242">
            <v>276545.29000000004</v>
          </cell>
          <cell r="AJ242">
            <v>330462.29000000004</v>
          </cell>
          <cell r="AK242">
            <v>282545.29000000004</v>
          </cell>
          <cell r="AL242">
            <v>258745.29</v>
          </cell>
          <cell r="AM242">
            <v>282962.29000000004</v>
          </cell>
          <cell r="AN242">
            <v>295045.29000000004</v>
          </cell>
          <cell r="AO242">
            <v>276545.29000000004</v>
          </cell>
          <cell r="AP242">
            <v>254962.29</v>
          </cell>
          <cell r="AQ242">
            <v>282545.29000000004</v>
          </cell>
          <cell r="AR242">
            <v>248545.29</v>
          </cell>
          <cell r="AS242">
            <v>547707.58000000007</v>
          </cell>
          <cell r="AT242">
            <v>824252.87000000011</v>
          </cell>
          <cell r="AU242">
            <v>1154715.1600000001</v>
          </cell>
          <cell r="AV242">
            <v>1437260.4500000002</v>
          </cell>
          <cell r="AW242">
            <v>1696005.7400000002</v>
          </cell>
          <cell r="AX242">
            <v>1978968.0300000003</v>
          </cell>
          <cell r="AY242">
            <v>2274013.3200000003</v>
          </cell>
          <cell r="AZ242">
            <v>2550558.6100000003</v>
          </cell>
          <cell r="BA242">
            <v>2805520.9000000004</v>
          </cell>
          <cell r="BB242">
            <v>3088066.1900000004</v>
          </cell>
          <cell r="BC242">
            <v>3336611.4800000004</v>
          </cell>
          <cell r="BD242">
            <v>824252.87000000011</v>
          </cell>
          <cell r="BE242">
            <v>871752.87000000011</v>
          </cell>
          <cell r="BF242">
            <v>1696005.7400000002</v>
          </cell>
          <cell r="BG242">
            <v>854552.87000000011</v>
          </cell>
          <cell r="BH242">
            <v>786052.87000000011</v>
          </cell>
          <cell r="BI242">
            <v>1640605.7400000002</v>
          </cell>
          <cell r="BJ242">
            <v>387385.64999999997</v>
          </cell>
          <cell r="BK242">
            <v>634350.82000000007</v>
          </cell>
          <cell r="BL242">
            <v>224651.18000000008</v>
          </cell>
          <cell r="BM242">
            <v>-8215.0400000000209</v>
          </cell>
          <cell r="BN242">
            <v>282545.28999999998</v>
          </cell>
          <cell r="BO242">
            <v>258745.29</v>
          </cell>
          <cell r="BP242">
            <v>282962.28999999998</v>
          </cell>
          <cell r="BQ242">
            <v>295045.28999999998</v>
          </cell>
          <cell r="BR242">
            <v>276545.28999999998</v>
          </cell>
          <cell r="BS242">
            <v>254962.29</v>
          </cell>
          <cell r="BT242">
            <v>282545.28999999998</v>
          </cell>
          <cell r="BU242">
            <v>248545.29</v>
          </cell>
          <cell r="BV242">
            <v>1021736.47</v>
          </cell>
          <cell r="BW242">
            <v>1246387.6500000001</v>
          </cell>
          <cell r="BX242">
            <v>1238172.6100000001</v>
          </cell>
          <cell r="BY242">
            <v>1520717.9000000001</v>
          </cell>
          <cell r="BZ242">
            <v>1779463.1900000002</v>
          </cell>
          <cell r="CA242">
            <v>2062425.4800000002</v>
          </cell>
          <cell r="CB242">
            <v>2357470.77</v>
          </cell>
          <cell r="CC242">
            <v>2634016.06</v>
          </cell>
          <cell r="CD242">
            <v>2888978.35</v>
          </cell>
          <cell r="CE242">
            <v>3171523.64</v>
          </cell>
          <cell r="CF242">
            <v>3420068.93</v>
          </cell>
          <cell r="CG242">
            <v>1246387.6500000001</v>
          </cell>
          <cell r="CH242">
            <v>533075.53999999992</v>
          </cell>
          <cell r="CI242">
            <v>1779463.19</v>
          </cell>
          <cell r="CJ242">
            <v>854552.86999999988</v>
          </cell>
          <cell r="CK242">
            <v>786052.87</v>
          </cell>
          <cell r="CL242">
            <v>1640605.7399999998</v>
          </cell>
          <cell r="CM242">
            <v>456167.38</v>
          </cell>
          <cell r="CN242">
            <v>-276955.11</v>
          </cell>
          <cell r="CO242">
            <v>467080.62000000005</v>
          </cell>
          <cell r="CP242">
            <v>292176.52</v>
          </cell>
          <cell r="CQ242">
            <v>615916.23999999987</v>
          </cell>
          <cell r="CR242">
            <v>399545.79999999987</v>
          </cell>
          <cell r="CS242">
            <v>574800.29</v>
          </cell>
          <cell r="CT242">
            <v>478137.77999999997</v>
          </cell>
          <cell r="CU242">
            <v>216340.37999999995</v>
          </cell>
          <cell r="CV242">
            <v>-62308.03</v>
          </cell>
          <cell r="CW242">
            <v>136812.62</v>
          </cell>
          <cell r="CX242">
            <v>645694.12000000011</v>
          </cell>
          <cell r="CY242">
            <v>179212.27000000002</v>
          </cell>
          <cell r="CZ242">
            <v>646292.89000000013</v>
          </cell>
          <cell r="DA242">
            <v>938469.41000000015</v>
          </cell>
          <cell r="DB242">
            <v>1554385.65</v>
          </cell>
          <cell r="DC242">
            <v>1953931.4499999997</v>
          </cell>
          <cell r="DD242">
            <v>2528731.7399999998</v>
          </cell>
          <cell r="DE242">
            <v>3006869.5199999996</v>
          </cell>
          <cell r="DF242">
            <v>3223209.8999999994</v>
          </cell>
          <cell r="DG242">
            <v>3160901.8699999996</v>
          </cell>
          <cell r="DH242">
            <v>3297714.4899999998</v>
          </cell>
          <cell r="DI242">
            <v>3943408.61</v>
          </cell>
          <cell r="DJ242">
            <v>646292.89000000013</v>
          </cell>
          <cell r="DK242">
            <v>1307638.5599999998</v>
          </cell>
          <cell r="DL242">
            <v>1953931.45</v>
          </cell>
          <cell r="DM242">
            <v>1269278.45</v>
          </cell>
          <cell r="DN242">
            <v>720198.71000000008</v>
          </cell>
          <cell r="DO242">
            <v>1989477.1600000001</v>
          </cell>
          <cell r="EB242">
            <v>0</v>
          </cell>
          <cell r="EC242">
            <v>0</v>
          </cell>
          <cell r="ED242">
            <v>0</v>
          </cell>
          <cell r="EE242">
            <v>0</v>
          </cell>
          <cell r="EF242">
            <v>0</v>
          </cell>
          <cell r="EG242">
            <v>0</v>
          </cell>
          <cell r="EH242">
            <v>0</v>
          </cell>
          <cell r="EI242">
            <v>0</v>
          </cell>
          <cell r="EJ242">
            <v>0</v>
          </cell>
          <cell r="EK242">
            <v>0</v>
          </cell>
          <cell r="EL242">
            <v>0</v>
          </cell>
          <cell r="EM242">
            <v>0</v>
          </cell>
          <cell r="EN242">
            <v>0</v>
          </cell>
          <cell r="EO242">
            <v>0</v>
          </cell>
          <cell r="EP242">
            <v>0</v>
          </cell>
          <cell r="EQ242">
            <v>0</v>
          </cell>
          <cell r="ER242">
            <v>0</v>
          </cell>
          <cell r="FE242">
            <v>0</v>
          </cell>
          <cell r="FF242">
            <v>0</v>
          </cell>
          <cell r="FG242">
            <v>0</v>
          </cell>
          <cell r="FH242">
            <v>0</v>
          </cell>
          <cell r="FI242">
            <v>0</v>
          </cell>
          <cell r="FJ242">
            <v>0</v>
          </cell>
          <cell r="FK242">
            <v>0</v>
          </cell>
          <cell r="FL242">
            <v>0</v>
          </cell>
          <cell r="FM242">
            <v>0</v>
          </cell>
          <cell r="FN242">
            <v>0</v>
          </cell>
          <cell r="FO242">
            <v>0</v>
          </cell>
          <cell r="FP242">
            <v>0</v>
          </cell>
          <cell r="FQ242">
            <v>0</v>
          </cell>
          <cell r="FR242">
            <v>0</v>
          </cell>
          <cell r="FS242">
            <v>0</v>
          </cell>
          <cell r="FT242">
            <v>0</v>
          </cell>
          <cell r="FU242">
            <v>0</v>
          </cell>
        </row>
        <row r="243">
          <cell r="B243" t="str">
            <v>Zinc TC</v>
          </cell>
          <cell r="C243" t="str">
            <v>Other</v>
          </cell>
          <cell r="D243">
            <v>10227521.209999999</v>
          </cell>
          <cell r="E243">
            <v>0</v>
          </cell>
          <cell r="F243">
            <v>15874433.379999999</v>
          </cell>
          <cell r="G243">
            <v>0</v>
          </cell>
          <cell r="H243">
            <v>0</v>
          </cell>
          <cell r="I243">
            <v>0</v>
          </cell>
          <cell r="J243">
            <v>0</v>
          </cell>
          <cell r="K243">
            <v>0</v>
          </cell>
          <cell r="L243">
            <v>0</v>
          </cell>
          <cell r="M243">
            <v>0</v>
          </cell>
          <cell r="N243">
            <v>0</v>
          </cell>
          <cell r="O243">
            <v>0</v>
          </cell>
          <cell r="P243">
            <v>10227521.209999999</v>
          </cell>
          <cell r="Q243">
            <v>26101954.589999996</v>
          </cell>
          <cell r="R243">
            <v>26101954.589999996</v>
          </cell>
          <cell r="S243">
            <v>26101954.589999996</v>
          </cell>
          <cell r="T243">
            <v>26101954.589999996</v>
          </cell>
          <cell r="U243">
            <v>26101954.589999996</v>
          </cell>
          <cell r="V243">
            <v>26101954.589999996</v>
          </cell>
          <cell r="W243">
            <v>26101954.589999996</v>
          </cell>
          <cell r="X243">
            <v>26101954.589999996</v>
          </cell>
          <cell r="Y243">
            <v>26101954.589999996</v>
          </cell>
          <cell r="Z243">
            <v>26101954.589999996</v>
          </cell>
          <cell r="AA243">
            <v>26101954.589999996</v>
          </cell>
          <cell r="AB243">
            <v>0</v>
          </cell>
          <cell r="AC243">
            <v>26101954.589999996</v>
          </cell>
          <cell r="AD243">
            <v>0</v>
          </cell>
          <cell r="AE243">
            <v>0</v>
          </cell>
          <cell r="AF243">
            <v>0</v>
          </cell>
          <cell r="AG243">
            <v>11563882.168350423</v>
          </cell>
          <cell r="AH243">
            <v>0</v>
          </cell>
          <cell r="AI243">
            <v>21840988.538148694</v>
          </cell>
          <cell r="AJ243">
            <v>11491873.566910973</v>
          </cell>
          <cell r="AK243">
            <v>0</v>
          </cell>
          <cell r="AL243">
            <v>24904855.368693136</v>
          </cell>
          <cell r="AM243">
            <v>12530628.374319408</v>
          </cell>
          <cell r="AN243">
            <v>0</v>
          </cell>
          <cell r="AO243">
            <v>25867656.434801713</v>
          </cell>
          <cell r="AP243">
            <v>11221202.913112553</v>
          </cell>
          <cell r="AQ243">
            <v>0</v>
          </cell>
          <cell r="AR243">
            <v>19802644.017874233</v>
          </cell>
          <cell r="AS243">
            <v>11563882.168350423</v>
          </cell>
          <cell r="AT243">
            <v>33404870.706499115</v>
          </cell>
          <cell r="AU243">
            <v>44896744.273410089</v>
          </cell>
          <cell r="AV243">
            <v>44896744.273410089</v>
          </cell>
          <cell r="AW243">
            <v>69801599.642103225</v>
          </cell>
          <cell r="AX243">
            <v>82332228.016422629</v>
          </cell>
          <cell r="AY243">
            <v>82332228.016422629</v>
          </cell>
          <cell r="AZ243">
            <v>108199884.45122434</v>
          </cell>
          <cell r="BA243">
            <v>119421087.36433689</v>
          </cell>
          <cell r="BB243">
            <v>119421087.36433689</v>
          </cell>
          <cell r="BC243">
            <v>139223731.38221112</v>
          </cell>
          <cell r="BD243">
            <v>33404870.706499115</v>
          </cell>
          <cell r="BE243">
            <v>36396728.93560411</v>
          </cell>
          <cell r="BF243">
            <v>69801599.642103225</v>
          </cell>
          <cell r="BG243">
            <v>38398284.809121117</v>
          </cell>
          <cell r="BH243">
            <v>31023846.930986784</v>
          </cell>
          <cell r="BI243">
            <v>69422131.740107894</v>
          </cell>
          <cell r="BJ243">
            <v>10227521.209999999</v>
          </cell>
          <cell r="BK243">
            <v>0</v>
          </cell>
          <cell r="BL243">
            <v>15874433.379999999</v>
          </cell>
          <cell r="BM243">
            <v>0</v>
          </cell>
          <cell r="BN243">
            <v>7701351.1679999996</v>
          </cell>
          <cell r="BO243">
            <v>16915963.931996603</v>
          </cell>
          <cell r="BP243">
            <v>18462188.877048589</v>
          </cell>
          <cell r="BQ243">
            <v>0</v>
          </cell>
          <cell r="BR243">
            <v>18352849.073039122</v>
          </cell>
          <cell r="BS243">
            <v>7616816.522840037</v>
          </cell>
          <cell r="BT243">
            <v>0</v>
          </cell>
          <cell r="BU243">
            <v>13441794.727284327</v>
          </cell>
          <cell r="BV243">
            <v>10227521.209999999</v>
          </cell>
          <cell r="BW243">
            <v>26101954.589999996</v>
          </cell>
          <cell r="BX243">
            <v>26101954.589999996</v>
          </cell>
          <cell r="BY243">
            <v>33803305.757999994</v>
          </cell>
          <cell r="BZ243">
            <v>50719269.6899966</v>
          </cell>
          <cell r="CA243">
            <v>69181458.567045182</v>
          </cell>
          <cell r="CB243">
            <v>69181458.567045182</v>
          </cell>
          <cell r="CC243">
            <v>87534307.640084296</v>
          </cell>
          <cell r="CD243">
            <v>95151124.162924334</v>
          </cell>
          <cell r="CE243">
            <v>95151124.162924334</v>
          </cell>
          <cell r="CF243">
            <v>108592918.89020866</v>
          </cell>
          <cell r="CG243">
            <v>26101954.589999996</v>
          </cell>
          <cell r="CH243">
            <v>24617315.099996604</v>
          </cell>
          <cell r="CI243">
            <v>50719269.6899966</v>
          </cell>
          <cell r="CJ243">
            <v>36815037.950087711</v>
          </cell>
          <cell r="CK243">
            <v>21058611.250124365</v>
          </cell>
          <cell r="CL243">
            <v>57873649.200212076</v>
          </cell>
          <cell r="CM243">
            <v>14011219.359999999</v>
          </cell>
          <cell r="CO243">
            <v>26062460.989999998</v>
          </cell>
          <cell r="CQ243">
            <v>13680816.029999999</v>
          </cell>
          <cell r="CR243">
            <v>27779306.34</v>
          </cell>
          <cell r="CT243">
            <v>17478752.879999999</v>
          </cell>
          <cell r="CU243">
            <v>28890168.25</v>
          </cell>
          <cell r="CW243">
            <v>15233227.65</v>
          </cell>
          <cell r="CX243">
            <v>21457082.680000003</v>
          </cell>
          <cell r="CY243">
            <v>14011219.359999999</v>
          </cell>
          <cell r="CZ243">
            <v>40073680.349999994</v>
          </cell>
          <cell r="DA243">
            <v>40073680.349999994</v>
          </cell>
          <cell r="DB243">
            <v>53754496.379999995</v>
          </cell>
          <cell r="DC243">
            <v>81533802.719999999</v>
          </cell>
          <cell r="DD243">
            <v>81533802.719999999</v>
          </cell>
          <cell r="DE243">
            <v>99012555.599999994</v>
          </cell>
          <cell r="DF243">
            <v>127902723.84999999</v>
          </cell>
          <cell r="DG243">
            <v>127902723.84999999</v>
          </cell>
          <cell r="DH243">
            <v>143135951.5</v>
          </cell>
          <cell r="DI243">
            <v>164593034.18000001</v>
          </cell>
          <cell r="DJ243">
            <v>40073680.349999994</v>
          </cell>
          <cell r="DK243">
            <v>41460122.369999997</v>
          </cell>
          <cell r="DL243">
            <v>81533802.719999999</v>
          </cell>
          <cell r="DM243">
            <v>46368921.129999995</v>
          </cell>
          <cell r="DN243">
            <v>36690310.330000006</v>
          </cell>
          <cell r="DO243">
            <v>83059231.460000008</v>
          </cell>
          <cell r="EB243">
            <v>0</v>
          </cell>
          <cell r="EC243">
            <v>0</v>
          </cell>
          <cell r="ED243">
            <v>0</v>
          </cell>
          <cell r="EE243">
            <v>0</v>
          </cell>
          <cell r="EF243">
            <v>0</v>
          </cell>
          <cell r="EG243">
            <v>0</v>
          </cell>
          <cell r="EH243">
            <v>0</v>
          </cell>
          <cell r="EI243">
            <v>0</v>
          </cell>
          <cell r="EJ243">
            <v>0</v>
          </cell>
          <cell r="EK243">
            <v>0</v>
          </cell>
          <cell r="EL243">
            <v>0</v>
          </cell>
          <cell r="EM243">
            <v>0</v>
          </cell>
          <cell r="EN243">
            <v>0</v>
          </cell>
          <cell r="EO243">
            <v>0</v>
          </cell>
          <cell r="EP243">
            <v>0</v>
          </cell>
          <cell r="EQ243">
            <v>0</v>
          </cell>
          <cell r="ER243">
            <v>0</v>
          </cell>
          <cell r="FE243">
            <v>0</v>
          </cell>
          <cell r="FF243">
            <v>0</v>
          </cell>
          <cell r="FG243">
            <v>0</v>
          </cell>
          <cell r="FH243">
            <v>0</v>
          </cell>
          <cell r="FI243">
            <v>0</v>
          </cell>
          <cell r="FJ243">
            <v>0</v>
          </cell>
          <cell r="FK243">
            <v>0</v>
          </cell>
          <cell r="FL243">
            <v>0</v>
          </cell>
          <cell r="FM243">
            <v>0</v>
          </cell>
          <cell r="FN243">
            <v>0</v>
          </cell>
          <cell r="FO243">
            <v>0</v>
          </cell>
          <cell r="FP243">
            <v>0</v>
          </cell>
          <cell r="FQ243">
            <v>0</v>
          </cell>
          <cell r="FR243">
            <v>0</v>
          </cell>
          <cell r="FS243">
            <v>0</v>
          </cell>
          <cell r="FT243">
            <v>0</v>
          </cell>
          <cell r="FU243">
            <v>0</v>
          </cell>
        </row>
        <row r="244">
          <cell r="B244" t="str">
            <v>Lead TC</v>
          </cell>
          <cell r="C244" t="str">
            <v>Other</v>
          </cell>
          <cell r="D244">
            <v>8294110.9299999997</v>
          </cell>
          <cell r="E244">
            <v>0</v>
          </cell>
          <cell r="F244">
            <v>20476911.300000001</v>
          </cell>
          <cell r="G244">
            <v>0</v>
          </cell>
          <cell r="H244">
            <v>0</v>
          </cell>
          <cell r="I244">
            <v>0</v>
          </cell>
          <cell r="J244">
            <v>0</v>
          </cell>
          <cell r="K244">
            <v>0</v>
          </cell>
          <cell r="L244">
            <v>0</v>
          </cell>
          <cell r="M244">
            <v>0</v>
          </cell>
          <cell r="N244">
            <v>0</v>
          </cell>
          <cell r="O244">
            <v>0</v>
          </cell>
          <cell r="P244">
            <v>8294110.9299999997</v>
          </cell>
          <cell r="Q244">
            <v>28771022.23</v>
          </cell>
          <cell r="R244">
            <v>28771022.23</v>
          </cell>
          <cell r="S244">
            <v>28771022.23</v>
          </cell>
          <cell r="T244">
            <v>28771022.23</v>
          </cell>
          <cell r="U244">
            <v>28771022.23</v>
          </cell>
          <cell r="V244">
            <v>28771022.23</v>
          </cell>
          <cell r="W244">
            <v>28771022.23</v>
          </cell>
          <cell r="X244">
            <v>28771022.23</v>
          </cell>
          <cell r="Y244">
            <v>28771022.23</v>
          </cell>
          <cell r="Z244">
            <v>28771022.23</v>
          </cell>
          <cell r="AA244">
            <v>28771022.23</v>
          </cell>
          <cell r="AB244">
            <v>0</v>
          </cell>
          <cell r="AC244">
            <v>28771022.23</v>
          </cell>
          <cell r="AD244">
            <v>0</v>
          </cell>
          <cell r="AE244">
            <v>0</v>
          </cell>
          <cell r="AF244">
            <v>0</v>
          </cell>
          <cell r="AG244">
            <v>7394216.4284830494</v>
          </cell>
          <cell r="AH244">
            <v>0</v>
          </cell>
          <cell r="AI244">
            <v>19757599.242396098</v>
          </cell>
          <cell r="AJ244">
            <v>12229681.769300221</v>
          </cell>
          <cell r="AK244">
            <v>0</v>
          </cell>
          <cell r="AL244">
            <v>26156149.585931048</v>
          </cell>
          <cell r="AM244">
            <v>11344785.659376673</v>
          </cell>
          <cell r="AN244">
            <v>0</v>
          </cell>
          <cell r="AO244">
            <v>21039564.185032513</v>
          </cell>
          <cell r="AP244">
            <v>14713039.753131388</v>
          </cell>
          <cell r="AQ244">
            <v>0</v>
          </cell>
          <cell r="AR244">
            <v>28380650.702721473</v>
          </cell>
          <cell r="AS244">
            <v>7394216.4284830494</v>
          </cell>
          <cell r="AT244">
            <v>27151815.670879148</v>
          </cell>
          <cell r="AU244">
            <v>39381497.44017937</v>
          </cell>
          <cell r="AV244">
            <v>39381497.44017937</v>
          </cell>
          <cell r="AW244">
            <v>65537647.026110418</v>
          </cell>
          <cell r="AX244">
            <v>76882432.685487092</v>
          </cell>
          <cell r="AY244">
            <v>76882432.685487092</v>
          </cell>
          <cell r="AZ244">
            <v>97921996.870519608</v>
          </cell>
          <cell r="BA244">
            <v>112635036.623651</v>
          </cell>
          <cell r="BB244">
            <v>112635036.623651</v>
          </cell>
          <cell r="BC244">
            <v>141015687.32637247</v>
          </cell>
          <cell r="BD244">
            <v>27151815.670879148</v>
          </cell>
          <cell r="BE244">
            <v>38385831.35523127</v>
          </cell>
          <cell r="BF244">
            <v>65537647.026110418</v>
          </cell>
          <cell r="BG244">
            <v>32384349.844409186</v>
          </cell>
          <cell r="BH244">
            <v>43093690.455852859</v>
          </cell>
          <cell r="BI244">
            <v>75478040.300262049</v>
          </cell>
          <cell r="BJ244">
            <v>8294110.9299999997</v>
          </cell>
          <cell r="BK244">
            <v>0</v>
          </cell>
          <cell r="BL244">
            <v>20476911.300000001</v>
          </cell>
          <cell r="BM244">
            <v>0</v>
          </cell>
          <cell r="BN244">
            <v>7477400</v>
          </cell>
          <cell r="BO244">
            <v>15980331.951827696</v>
          </cell>
          <cell r="BP244">
            <v>7282094.3217288582</v>
          </cell>
          <cell r="BQ244">
            <v>0</v>
          </cell>
          <cell r="BR244">
            <v>18798183.022578485</v>
          </cell>
          <cell r="BS244">
            <v>13128558.548948009</v>
          </cell>
          <cell r="BT244">
            <v>0</v>
          </cell>
          <cell r="BU244">
            <v>25324272.934736084</v>
          </cell>
          <cell r="BV244">
            <v>8294110.9299999997</v>
          </cell>
          <cell r="BW244">
            <v>28771022.23</v>
          </cell>
          <cell r="BX244">
            <v>28771022.23</v>
          </cell>
          <cell r="BY244">
            <v>36248422.230000004</v>
          </cell>
          <cell r="BZ244">
            <v>52228754.181827702</v>
          </cell>
          <cell r="CA244">
            <v>59510848.503556557</v>
          </cell>
          <cell r="CB244">
            <v>59510848.503556557</v>
          </cell>
          <cell r="CC244">
            <v>78309031.526135042</v>
          </cell>
          <cell r="CD244">
            <v>91437590.075083047</v>
          </cell>
          <cell r="CE244">
            <v>91437590.075083047</v>
          </cell>
          <cell r="CF244">
            <v>116761863.00981914</v>
          </cell>
          <cell r="CG244">
            <v>28771022.23</v>
          </cell>
          <cell r="CH244">
            <v>23457731.951827697</v>
          </cell>
          <cell r="CI244">
            <v>52228754.181827694</v>
          </cell>
          <cell r="CJ244">
            <v>26080277.344307344</v>
          </cell>
          <cell r="CK244">
            <v>38452831.483684093</v>
          </cell>
          <cell r="CL244">
            <v>64533108.827991441</v>
          </cell>
          <cell r="CM244">
            <v>11653633.560000001</v>
          </cell>
          <cell r="CO244">
            <v>20636806.469999999</v>
          </cell>
          <cell r="CQ244">
            <v>10224921.23</v>
          </cell>
          <cell r="CR244">
            <v>26035305.449999999</v>
          </cell>
          <cell r="CT244">
            <v>14266107.07</v>
          </cell>
          <cell r="CU244">
            <v>23470897.899999999</v>
          </cell>
          <cell r="CW244">
            <v>12664483.359999999</v>
          </cell>
          <cell r="CX244">
            <v>21319553.120000001</v>
          </cell>
          <cell r="CY244">
            <v>11653633.560000001</v>
          </cell>
          <cell r="CZ244">
            <v>32290440.030000001</v>
          </cell>
          <cell r="DA244">
            <v>32290440.030000001</v>
          </cell>
          <cell r="DB244">
            <v>42515361.260000005</v>
          </cell>
          <cell r="DC244">
            <v>68550666.710000008</v>
          </cell>
          <cell r="DD244">
            <v>68550666.710000008</v>
          </cell>
          <cell r="DE244">
            <v>82816773.780000001</v>
          </cell>
          <cell r="DF244">
            <v>106287671.68000001</v>
          </cell>
          <cell r="DG244">
            <v>106287671.68000001</v>
          </cell>
          <cell r="DH244">
            <v>118952155.04000001</v>
          </cell>
          <cell r="DI244">
            <v>140271708.16</v>
          </cell>
          <cell r="DJ244">
            <v>32290440.030000001</v>
          </cell>
          <cell r="DK244">
            <v>36260226.68</v>
          </cell>
          <cell r="DL244">
            <v>68550666.710000008</v>
          </cell>
          <cell r="DM244">
            <v>37737004.969999999</v>
          </cell>
          <cell r="DN244">
            <v>33984036.480000004</v>
          </cell>
          <cell r="DO244">
            <v>71721041.450000003</v>
          </cell>
          <cell r="EB244">
            <v>0</v>
          </cell>
          <cell r="EC244">
            <v>0</v>
          </cell>
          <cell r="ED244">
            <v>0</v>
          </cell>
          <cell r="EE244">
            <v>0</v>
          </cell>
          <cell r="EF244">
            <v>0</v>
          </cell>
          <cell r="EG244">
            <v>0</v>
          </cell>
          <cell r="EH244">
            <v>0</v>
          </cell>
          <cell r="EI244">
            <v>0</v>
          </cell>
          <cell r="EJ244">
            <v>0</v>
          </cell>
          <cell r="EK244">
            <v>0</v>
          </cell>
          <cell r="EL244">
            <v>0</v>
          </cell>
          <cell r="EM244">
            <v>0</v>
          </cell>
          <cell r="EN244">
            <v>0</v>
          </cell>
          <cell r="EO244">
            <v>0</v>
          </cell>
          <cell r="EP244">
            <v>0</v>
          </cell>
          <cell r="EQ244">
            <v>0</v>
          </cell>
          <cell r="ER244">
            <v>0</v>
          </cell>
          <cell r="FE244">
            <v>0</v>
          </cell>
          <cell r="FF244">
            <v>0</v>
          </cell>
          <cell r="FG244">
            <v>0</v>
          </cell>
          <cell r="FH244">
            <v>0</v>
          </cell>
          <cell r="FI244">
            <v>0</v>
          </cell>
          <cell r="FJ244">
            <v>0</v>
          </cell>
          <cell r="FK244">
            <v>0</v>
          </cell>
          <cell r="FL244">
            <v>0</v>
          </cell>
          <cell r="FM244">
            <v>0</v>
          </cell>
          <cell r="FN244">
            <v>0</v>
          </cell>
          <cell r="FO244">
            <v>0</v>
          </cell>
          <cell r="FP244">
            <v>0</v>
          </cell>
          <cell r="FQ244">
            <v>0</v>
          </cell>
          <cell r="FR244">
            <v>0</v>
          </cell>
          <cell r="FS244">
            <v>0</v>
          </cell>
          <cell r="FT244">
            <v>0</v>
          </cell>
          <cell r="FU244">
            <v>0</v>
          </cell>
        </row>
        <row r="245">
          <cell r="B245" t="str">
            <v>Copper TC/RC</v>
          </cell>
          <cell r="C245" t="str">
            <v>Other</v>
          </cell>
          <cell r="D245">
            <v>0</v>
          </cell>
          <cell r="E245">
            <v>0</v>
          </cell>
          <cell r="F245">
            <v>8778980.4199999999</v>
          </cell>
          <cell r="G245">
            <v>0</v>
          </cell>
          <cell r="H245">
            <v>0</v>
          </cell>
          <cell r="I245">
            <v>0</v>
          </cell>
          <cell r="J245">
            <v>0</v>
          </cell>
          <cell r="K245">
            <v>0</v>
          </cell>
          <cell r="L245">
            <v>0</v>
          </cell>
          <cell r="M245">
            <v>0</v>
          </cell>
          <cell r="N245">
            <v>0</v>
          </cell>
          <cell r="O245">
            <v>0</v>
          </cell>
          <cell r="P245">
            <v>0</v>
          </cell>
          <cell r="Q245">
            <v>8778980.4199999999</v>
          </cell>
          <cell r="R245">
            <v>8778980.4199999999</v>
          </cell>
          <cell r="S245">
            <v>8778980.4199999999</v>
          </cell>
          <cell r="T245">
            <v>8778980.4199999999</v>
          </cell>
          <cell r="U245">
            <v>8778980.4199999999</v>
          </cell>
          <cell r="V245">
            <v>8778980.4199999999</v>
          </cell>
          <cell r="W245">
            <v>8778980.4199999999</v>
          </cell>
          <cell r="X245">
            <v>8778980.4199999999</v>
          </cell>
          <cell r="Y245">
            <v>8778980.4199999999</v>
          </cell>
          <cell r="Z245">
            <v>8778980.4199999999</v>
          </cell>
          <cell r="AA245">
            <v>8778980.4199999999</v>
          </cell>
          <cell r="AB245">
            <v>0</v>
          </cell>
          <cell r="AC245">
            <v>8778980.4199999999</v>
          </cell>
          <cell r="AD245">
            <v>0</v>
          </cell>
          <cell r="AE245">
            <v>0</v>
          </cell>
          <cell r="AF245">
            <v>0</v>
          </cell>
          <cell r="AG245">
            <v>0</v>
          </cell>
          <cell r="AH245">
            <v>0</v>
          </cell>
          <cell r="AI245">
            <v>10920027.528516401</v>
          </cell>
          <cell r="AJ245">
            <v>0</v>
          </cell>
          <cell r="AK245">
            <v>0</v>
          </cell>
          <cell r="AL245">
            <v>10048766.19387592</v>
          </cell>
          <cell r="AM245">
            <v>0</v>
          </cell>
          <cell r="AN245">
            <v>0</v>
          </cell>
          <cell r="AO245">
            <v>11888358.73666615</v>
          </cell>
          <cell r="AP245">
            <v>0</v>
          </cell>
          <cell r="AQ245">
            <v>0</v>
          </cell>
          <cell r="AR245">
            <v>11517121.017728236</v>
          </cell>
          <cell r="AS245">
            <v>0</v>
          </cell>
          <cell r="AT245">
            <v>10920027.528516401</v>
          </cell>
          <cell r="AU245">
            <v>10920027.528516401</v>
          </cell>
          <cell r="AV245">
            <v>10920027.528516401</v>
          </cell>
          <cell r="AW245">
            <v>20968793.722392321</v>
          </cell>
          <cell r="AX245">
            <v>20968793.722392321</v>
          </cell>
          <cell r="AY245">
            <v>20968793.722392321</v>
          </cell>
          <cell r="AZ245">
            <v>32857152.459058471</v>
          </cell>
          <cell r="BA245">
            <v>32857152.459058471</v>
          </cell>
          <cell r="BB245">
            <v>32857152.459058471</v>
          </cell>
          <cell r="BC245">
            <v>44374273.476786703</v>
          </cell>
          <cell r="BD245">
            <v>10920027.528516401</v>
          </cell>
          <cell r="BE245">
            <v>10048766.19387592</v>
          </cell>
          <cell r="BF245">
            <v>20968793.722392321</v>
          </cell>
          <cell r="BG245">
            <v>11888358.73666615</v>
          </cell>
          <cell r="BH245">
            <v>11517121.017728236</v>
          </cell>
          <cell r="BI245">
            <v>23405479.754394386</v>
          </cell>
          <cell r="BJ245">
            <v>0</v>
          </cell>
          <cell r="BK245">
            <v>0</v>
          </cell>
          <cell r="BL245">
            <v>8778980.4199999999</v>
          </cell>
          <cell r="BM245">
            <v>0</v>
          </cell>
          <cell r="BN245">
            <v>0</v>
          </cell>
          <cell r="BO245">
            <v>8257623.3582204096</v>
          </cell>
          <cell r="BP245">
            <v>0</v>
          </cell>
          <cell r="BQ245">
            <v>0</v>
          </cell>
          <cell r="BR245">
            <v>13206838.258180952</v>
          </cell>
          <cell r="BS245">
            <v>0</v>
          </cell>
          <cell r="BT245">
            <v>0</v>
          </cell>
          <cell r="BU245">
            <v>11510553.227121992</v>
          </cell>
          <cell r="BV245">
            <v>0</v>
          </cell>
          <cell r="BW245">
            <v>8778980.4199999999</v>
          </cell>
          <cell r="BX245">
            <v>8778980.4199999999</v>
          </cell>
          <cell r="BY245">
            <v>8778980.4199999999</v>
          </cell>
          <cell r="BZ245">
            <v>17036603.778220408</v>
          </cell>
          <cell r="CA245">
            <v>17036603.778220408</v>
          </cell>
          <cell r="CB245">
            <v>17036603.778220408</v>
          </cell>
          <cell r="CC245">
            <v>30243442.036401361</v>
          </cell>
          <cell r="CD245">
            <v>30243442.036401361</v>
          </cell>
          <cell r="CE245">
            <v>30243442.036401361</v>
          </cell>
          <cell r="CF245">
            <v>41753995.263523355</v>
          </cell>
          <cell r="CG245">
            <v>8778980.4199999999</v>
          </cell>
          <cell r="CH245">
            <v>8257623.3582204096</v>
          </cell>
          <cell r="CI245">
            <v>17036603.778220408</v>
          </cell>
          <cell r="CJ245">
            <v>13206838.258180952</v>
          </cell>
          <cell r="CK245">
            <v>11510553.227121992</v>
          </cell>
          <cell r="CL245">
            <v>24717391.485302944</v>
          </cell>
          <cell r="CO245">
            <v>7405425.7300000004</v>
          </cell>
          <cell r="CR245">
            <v>11316186.5</v>
          </cell>
          <cell r="CU245">
            <v>9841603.7400000002</v>
          </cell>
          <cell r="CX245">
            <v>8440690.8300000001</v>
          </cell>
          <cell r="CY245">
            <v>0</v>
          </cell>
          <cell r="CZ245">
            <v>7405425.7300000004</v>
          </cell>
          <cell r="DA245">
            <v>7405425.7300000004</v>
          </cell>
          <cell r="DB245">
            <v>7405425.7300000004</v>
          </cell>
          <cell r="DC245">
            <v>18721612.23</v>
          </cell>
          <cell r="DD245">
            <v>18721612.23</v>
          </cell>
          <cell r="DE245">
            <v>18721612.23</v>
          </cell>
          <cell r="DF245">
            <v>28563215.969999999</v>
          </cell>
          <cell r="DG245">
            <v>28563215.969999999</v>
          </cell>
          <cell r="DH245">
            <v>28563215.969999999</v>
          </cell>
          <cell r="DI245">
            <v>37003906.799999997</v>
          </cell>
          <cell r="DJ245">
            <v>7405425.7300000004</v>
          </cell>
          <cell r="DK245">
            <v>11316186.5</v>
          </cell>
          <cell r="DL245">
            <v>18721612.23</v>
          </cell>
          <cell r="DM245">
            <v>9841603.7400000002</v>
          </cell>
          <cell r="DN245">
            <v>8440690.8300000001</v>
          </cell>
          <cell r="DO245">
            <v>18282294.57</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cell r="ER245">
            <v>0</v>
          </cell>
          <cell r="FE245">
            <v>0</v>
          </cell>
          <cell r="FF245">
            <v>0</v>
          </cell>
          <cell r="FG245">
            <v>0</v>
          </cell>
          <cell r="FH245">
            <v>0</v>
          </cell>
          <cell r="FI245">
            <v>0</v>
          </cell>
          <cell r="FJ245">
            <v>0</v>
          </cell>
          <cell r="FK245">
            <v>0</v>
          </cell>
          <cell r="FL245">
            <v>0</v>
          </cell>
          <cell r="FM245">
            <v>0</v>
          </cell>
          <cell r="FN245">
            <v>0</v>
          </cell>
          <cell r="FO245">
            <v>0</v>
          </cell>
          <cell r="FP245">
            <v>0</v>
          </cell>
          <cell r="FQ245">
            <v>0</v>
          </cell>
          <cell r="FR245">
            <v>0</v>
          </cell>
          <cell r="FS245">
            <v>0</v>
          </cell>
          <cell r="FT245">
            <v>0</v>
          </cell>
          <cell r="FU245">
            <v>0</v>
          </cell>
        </row>
        <row r="246">
          <cell r="B246" t="str">
            <v>Copper RC (n/a)</v>
          </cell>
          <cell r="C246" t="str">
            <v>Other</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1</v>
          </cell>
          <cell r="AI246">
            <v>2</v>
          </cell>
          <cell r="AJ246">
            <v>3</v>
          </cell>
          <cell r="AK246">
            <v>4</v>
          </cell>
          <cell r="AL246">
            <v>5</v>
          </cell>
          <cell r="AM246">
            <v>6</v>
          </cell>
          <cell r="AN246">
            <v>7</v>
          </cell>
          <cell r="AO246">
            <v>8</v>
          </cell>
          <cell r="AP246">
            <v>9</v>
          </cell>
          <cell r="AQ246">
            <v>10</v>
          </cell>
          <cell r="AR246">
            <v>11</v>
          </cell>
          <cell r="AS246">
            <v>1</v>
          </cell>
          <cell r="AT246">
            <v>3</v>
          </cell>
          <cell r="AU246">
            <v>6</v>
          </cell>
          <cell r="AV246">
            <v>10</v>
          </cell>
          <cell r="AW246">
            <v>15</v>
          </cell>
          <cell r="AX246">
            <v>21</v>
          </cell>
          <cell r="AY246">
            <v>28</v>
          </cell>
          <cell r="AZ246">
            <v>36</v>
          </cell>
          <cell r="BA246">
            <v>45</v>
          </cell>
          <cell r="BB246">
            <v>55</v>
          </cell>
          <cell r="BC246">
            <v>66</v>
          </cell>
          <cell r="BD246">
            <v>3</v>
          </cell>
          <cell r="BE246">
            <v>12</v>
          </cell>
          <cell r="BF246">
            <v>15</v>
          </cell>
          <cell r="BG246">
            <v>21</v>
          </cell>
          <cell r="BH246">
            <v>30</v>
          </cell>
          <cell r="BI246">
            <v>51</v>
          </cell>
          <cell r="BV246">
            <v>0</v>
          </cell>
          <cell r="BW246">
            <v>0</v>
          </cell>
          <cell r="BX246">
            <v>0</v>
          </cell>
          <cell r="BY246">
            <v>0</v>
          </cell>
          <cell r="BZ246">
            <v>0</v>
          </cell>
          <cell r="CA246">
            <v>0</v>
          </cell>
          <cell r="CB246">
            <v>0</v>
          </cell>
          <cell r="CC246">
            <v>0</v>
          </cell>
          <cell r="CD246">
            <v>0</v>
          </cell>
          <cell r="CE246">
            <v>0</v>
          </cell>
          <cell r="CF246">
            <v>0</v>
          </cell>
          <cell r="CG246">
            <v>0</v>
          </cell>
          <cell r="CH246">
            <v>0</v>
          </cell>
          <cell r="CI246">
            <v>0</v>
          </cell>
          <cell r="CJ246">
            <v>0</v>
          </cell>
          <cell r="CK246">
            <v>0</v>
          </cell>
          <cell r="CL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cell r="ER246">
            <v>0</v>
          </cell>
          <cell r="FE246">
            <v>0</v>
          </cell>
          <cell r="FF246">
            <v>0</v>
          </cell>
          <cell r="FG246">
            <v>0</v>
          </cell>
          <cell r="FH246">
            <v>0</v>
          </cell>
          <cell r="FI246">
            <v>0</v>
          </cell>
          <cell r="FJ246">
            <v>0</v>
          </cell>
          <cell r="FK246">
            <v>0</v>
          </cell>
          <cell r="FL246">
            <v>0</v>
          </cell>
          <cell r="FM246">
            <v>0</v>
          </cell>
          <cell r="FN246">
            <v>0</v>
          </cell>
          <cell r="FO246">
            <v>0</v>
          </cell>
          <cell r="FP246">
            <v>0</v>
          </cell>
          <cell r="FQ246">
            <v>0</v>
          </cell>
          <cell r="FR246">
            <v>0</v>
          </cell>
          <cell r="FS246">
            <v>0</v>
          </cell>
          <cell r="FT246">
            <v>0</v>
          </cell>
          <cell r="FU246">
            <v>0</v>
          </cell>
        </row>
        <row r="247">
          <cell r="B247" t="str">
            <v>Silver RC</v>
          </cell>
          <cell r="C247" t="str">
            <v>Other</v>
          </cell>
          <cell r="D247">
            <v>1511082.75</v>
          </cell>
          <cell r="E247">
            <v>0</v>
          </cell>
          <cell r="F247">
            <v>5060572.58</v>
          </cell>
          <cell r="G247">
            <v>0</v>
          </cell>
          <cell r="H247">
            <v>0</v>
          </cell>
          <cell r="I247">
            <v>0</v>
          </cell>
          <cell r="J247">
            <v>0</v>
          </cell>
          <cell r="K247">
            <v>0</v>
          </cell>
          <cell r="L247">
            <v>0</v>
          </cell>
          <cell r="M247">
            <v>0</v>
          </cell>
          <cell r="N247">
            <v>0</v>
          </cell>
          <cell r="O247">
            <v>0</v>
          </cell>
          <cell r="P247">
            <v>1511082.75</v>
          </cell>
          <cell r="Q247">
            <v>6571655.3300000001</v>
          </cell>
          <cell r="R247">
            <v>6571655.3300000001</v>
          </cell>
          <cell r="S247">
            <v>6571655.3300000001</v>
          </cell>
          <cell r="T247">
            <v>6571655.3300000001</v>
          </cell>
          <cell r="U247">
            <v>6571655.3300000001</v>
          </cell>
          <cell r="V247">
            <v>6571655.3300000001</v>
          </cell>
          <cell r="W247">
            <v>6571655.3300000001</v>
          </cell>
          <cell r="X247">
            <v>6571655.3300000001</v>
          </cell>
          <cell r="Y247">
            <v>6571655.3300000001</v>
          </cell>
          <cell r="Z247">
            <v>6571655.3300000001</v>
          </cell>
          <cell r="AA247">
            <v>6571655.3300000001</v>
          </cell>
          <cell r="AB247">
            <v>0</v>
          </cell>
          <cell r="AC247">
            <v>6571655.3300000001</v>
          </cell>
          <cell r="AD247">
            <v>0</v>
          </cell>
          <cell r="AE247">
            <v>0</v>
          </cell>
          <cell r="AF247">
            <v>0</v>
          </cell>
          <cell r="AG247">
            <v>957875.72942360106</v>
          </cell>
          <cell r="AH247">
            <v>0</v>
          </cell>
          <cell r="AI247">
            <v>4333040.483527001</v>
          </cell>
          <cell r="AJ247">
            <v>2648346.9783744151</v>
          </cell>
          <cell r="AK247">
            <v>0</v>
          </cell>
          <cell r="AL247">
            <v>4850572.2537028808</v>
          </cell>
          <cell r="AM247">
            <v>1908971.2948038545</v>
          </cell>
          <cell r="AN247">
            <v>0</v>
          </cell>
          <cell r="AO247">
            <v>5479858.1753377141</v>
          </cell>
          <cell r="AP247">
            <v>3011557.0321777463</v>
          </cell>
          <cell r="AQ247">
            <v>0</v>
          </cell>
          <cell r="AR247">
            <v>5331546.4739936758</v>
          </cell>
          <cell r="AS247">
            <v>957875.72942360106</v>
          </cell>
          <cell r="AT247">
            <v>5290916.2129506022</v>
          </cell>
          <cell r="AU247">
            <v>7939263.1913250173</v>
          </cell>
          <cell r="AV247">
            <v>7939263.1913250173</v>
          </cell>
          <cell r="AW247">
            <v>12789835.445027899</v>
          </cell>
          <cell r="AX247">
            <v>14698806.739831753</v>
          </cell>
          <cell r="AY247">
            <v>14698806.739831753</v>
          </cell>
          <cell r="AZ247">
            <v>20178664.915169466</v>
          </cell>
          <cell r="BA247">
            <v>23190221.947347213</v>
          </cell>
          <cell r="BB247">
            <v>23190221.947347213</v>
          </cell>
          <cell r="BC247">
            <v>28521768.42134089</v>
          </cell>
          <cell r="BD247">
            <v>5290916.2129506022</v>
          </cell>
          <cell r="BE247">
            <v>7498919.2320772959</v>
          </cell>
          <cell r="BF247">
            <v>12789835.445027899</v>
          </cell>
          <cell r="BG247">
            <v>7388829.4701415692</v>
          </cell>
          <cell r="BH247">
            <v>8343103.5061714221</v>
          </cell>
          <cell r="BI247">
            <v>15731932.976312991</v>
          </cell>
          <cell r="BJ247">
            <v>1511082.75</v>
          </cell>
          <cell r="BK247">
            <v>0</v>
          </cell>
          <cell r="BL247">
            <v>5060572.58</v>
          </cell>
          <cell r="BM247">
            <v>0</v>
          </cell>
          <cell r="BN247">
            <v>2275057.5158100193</v>
          </cell>
          <cell r="BO247">
            <v>4951084.2444639429</v>
          </cell>
          <cell r="BP247">
            <v>2026742.5899528305</v>
          </cell>
          <cell r="BQ247">
            <v>0</v>
          </cell>
          <cell r="BR247">
            <v>5132841.0541255819</v>
          </cell>
          <cell r="BS247">
            <v>2820369.4946646485</v>
          </cell>
          <cell r="BT247">
            <v>0</v>
          </cell>
          <cell r="BU247">
            <v>4890937.8041791655</v>
          </cell>
          <cell r="BV247">
            <v>1511082.75</v>
          </cell>
          <cell r="BW247">
            <v>6571655.3300000001</v>
          </cell>
          <cell r="BX247">
            <v>6571655.3300000001</v>
          </cell>
          <cell r="BY247">
            <v>8846712.8458100185</v>
          </cell>
          <cell r="BZ247">
            <v>13797797.090273961</v>
          </cell>
          <cell r="CA247">
            <v>15824539.680226792</v>
          </cell>
          <cell r="CB247">
            <v>15824539.680226792</v>
          </cell>
          <cell r="CC247">
            <v>20957380.734352373</v>
          </cell>
          <cell r="CD247">
            <v>23777750.229017019</v>
          </cell>
          <cell r="CE247">
            <v>23777750.229017019</v>
          </cell>
          <cell r="CF247">
            <v>28668688.033196185</v>
          </cell>
          <cell r="CG247">
            <v>6571655.3300000001</v>
          </cell>
          <cell r="CH247">
            <v>7226141.7602739623</v>
          </cell>
          <cell r="CI247">
            <v>13797797.090273961</v>
          </cell>
          <cell r="CJ247">
            <v>7159583.6440784121</v>
          </cell>
          <cell r="CK247">
            <v>7711307.2988438141</v>
          </cell>
          <cell r="CL247">
            <v>14870890.942922227</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cell r="ER247">
            <v>0</v>
          </cell>
          <cell r="FE247">
            <v>0</v>
          </cell>
          <cell r="FF247">
            <v>0</v>
          </cell>
          <cell r="FG247">
            <v>0</v>
          </cell>
          <cell r="FH247">
            <v>0</v>
          </cell>
          <cell r="FI247">
            <v>0</v>
          </cell>
          <cell r="FJ247">
            <v>0</v>
          </cell>
          <cell r="FK247">
            <v>0</v>
          </cell>
          <cell r="FL247">
            <v>0</v>
          </cell>
          <cell r="FM247">
            <v>0</v>
          </cell>
          <cell r="FN247">
            <v>0</v>
          </cell>
          <cell r="FO247">
            <v>0</v>
          </cell>
          <cell r="FP247">
            <v>0</v>
          </cell>
          <cell r="FQ247">
            <v>0</v>
          </cell>
          <cell r="FR247">
            <v>0</v>
          </cell>
          <cell r="FS247">
            <v>0</v>
          </cell>
          <cell r="FT247">
            <v>0</v>
          </cell>
          <cell r="FU247">
            <v>0</v>
          </cell>
        </row>
        <row r="248">
          <cell r="B248" t="str">
            <v>Realisation Cost - Zinc</v>
          </cell>
          <cell r="C248" t="str">
            <v>Other</v>
          </cell>
          <cell r="D248">
            <v>8814068.7581990846</v>
          </cell>
          <cell r="E248">
            <v>-776003.78184784588</v>
          </cell>
          <cell r="F248">
            <v>9331162.6469206512</v>
          </cell>
          <cell r="G248">
            <v>1000407.4007835081</v>
          </cell>
          <cell r="H248">
            <v>0</v>
          </cell>
          <cell r="I248">
            <v>0</v>
          </cell>
          <cell r="J248">
            <v>0</v>
          </cell>
          <cell r="K248">
            <v>0</v>
          </cell>
          <cell r="L248">
            <v>0</v>
          </cell>
          <cell r="M248">
            <v>0</v>
          </cell>
          <cell r="N248">
            <v>0</v>
          </cell>
          <cell r="O248">
            <v>0</v>
          </cell>
          <cell r="P248">
            <v>8038064.9763512388</v>
          </cell>
          <cell r="Q248">
            <v>17369227.62327189</v>
          </cell>
          <cell r="R248">
            <v>18369635.024055399</v>
          </cell>
          <cell r="S248">
            <v>18369635.024055399</v>
          </cell>
          <cell r="T248">
            <v>18369635.024055399</v>
          </cell>
          <cell r="U248">
            <v>18369635.024055399</v>
          </cell>
          <cell r="V248">
            <v>18369635.024055399</v>
          </cell>
          <cell r="W248">
            <v>18369635.024055399</v>
          </cell>
          <cell r="X248">
            <v>18369635.024055399</v>
          </cell>
          <cell r="Y248">
            <v>18369635.024055399</v>
          </cell>
          <cell r="Z248">
            <v>18369635.024055399</v>
          </cell>
          <cell r="AA248">
            <v>17369227.62327189</v>
          </cell>
          <cell r="AB248">
            <v>1000407.4007835081</v>
          </cell>
          <cell r="AC248">
            <v>18369635.024055399</v>
          </cell>
          <cell r="AD248">
            <v>0</v>
          </cell>
          <cell r="AE248">
            <v>0</v>
          </cell>
          <cell r="AF248">
            <v>0</v>
          </cell>
          <cell r="AG248">
            <v>6713048.1818643864</v>
          </cell>
          <cell r="AH248">
            <v>0</v>
          </cell>
          <cell r="AI248">
            <v>10640128.67408387</v>
          </cell>
          <cell r="AJ248">
            <v>6097461.4358014893</v>
          </cell>
          <cell r="AK248">
            <v>0</v>
          </cell>
          <cell r="AL248">
            <v>11562871.806179933</v>
          </cell>
          <cell r="AM248">
            <v>6554342.668562796</v>
          </cell>
          <cell r="AN248">
            <v>0</v>
          </cell>
          <cell r="AO248">
            <v>11645774.551424673</v>
          </cell>
          <cell r="AP248">
            <v>5869427.0430001039</v>
          </cell>
          <cell r="AQ248">
            <v>0</v>
          </cell>
          <cell r="AR248">
            <v>8915269.4731175993</v>
          </cell>
          <cell r="AS248">
            <v>6713048.1818643864</v>
          </cell>
          <cell r="AT248">
            <v>17353176.855948254</v>
          </cell>
          <cell r="AU248">
            <v>23450638.291749746</v>
          </cell>
          <cell r="AV248">
            <v>23450638.291749746</v>
          </cell>
          <cell r="AW248">
            <v>35013510.097929679</v>
          </cell>
          <cell r="AX248">
            <v>41567852.766492471</v>
          </cell>
          <cell r="AY248">
            <v>41567852.766492471</v>
          </cell>
          <cell r="AZ248">
            <v>53213627.317917146</v>
          </cell>
          <cell r="BA248">
            <v>59083054.360917248</v>
          </cell>
          <cell r="BB248">
            <v>59083054.360917248</v>
          </cell>
          <cell r="BC248">
            <v>67998323.834034845</v>
          </cell>
          <cell r="BD248">
            <v>17353176.855948254</v>
          </cell>
          <cell r="BE248">
            <v>17660333.241981424</v>
          </cell>
          <cell r="BF248">
            <v>35013510.097929679</v>
          </cell>
          <cell r="BG248">
            <v>18200117.219987467</v>
          </cell>
          <cell r="BH248">
            <v>14784696.516117703</v>
          </cell>
          <cell r="BI248">
            <v>32984813.73610517</v>
          </cell>
          <cell r="BJ248">
            <v>8814068.7581990846</v>
          </cell>
          <cell r="BK248">
            <v>-776003.78184784588</v>
          </cell>
          <cell r="BL248">
            <v>9331162.6469206512</v>
          </cell>
          <cell r="BM248">
            <v>1000407.4007835081</v>
          </cell>
          <cell r="BN248">
            <v>6129521.9064803421</v>
          </cell>
          <cell r="BO248">
            <v>11647574.493960597</v>
          </cell>
          <cell r="BP248">
            <v>8226729.3181895986</v>
          </cell>
          <cell r="BQ248">
            <v>0</v>
          </cell>
          <cell r="BR248">
            <v>12636568.558608083</v>
          </cell>
          <cell r="BS248">
            <v>6062001.758458674</v>
          </cell>
          <cell r="BT248">
            <v>0</v>
          </cell>
          <cell r="BU248">
            <v>9255109.8226048425</v>
          </cell>
          <cell r="BV248">
            <v>8038064.9763512388</v>
          </cell>
          <cell r="BW248">
            <v>17369227.62327189</v>
          </cell>
          <cell r="BX248">
            <v>18369635.024055399</v>
          </cell>
          <cell r="BY248">
            <v>24499156.930535741</v>
          </cell>
          <cell r="BZ248">
            <v>36146731.424496338</v>
          </cell>
          <cell r="CA248">
            <v>44373460.742685936</v>
          </cell>
          <cell r="CB248">
            <v>44373460.742685936</v>
          </cell>
          <cell r="CC248">
            <v>57010029.301294021</v>
          </cell>
          <cell r="CD248">
            <v>63072031.059752695</v>
          </cell>
          <cell r="CE248">
            <v>63072031.059752695</v>
          </cell>
          <cell r="CF248">
            <v>72327140.882357538</v>
          </cell>
          <cell r="CG248">
            <v>17369227.62327189</v>
          </cell>
          <cell r="CH248">
            <v>18777503.801224448</v>
          </cell>
          <cell r="CI248">
            <v>36146731.424496338</v>
          </cell>
          <cell r="CJ248">
            <v>20863297.876797684</v>
          </cell>
          <cell r="CK248">
            <v>15317111.581063516</v>
          </cell>
          <cell r="CL248">
            <v>36180409.4578612</v>
          </cell>
          <cell r="CM248">
            <v>7257212.9307152824</v>
          </cell>
          <cell r="CN248">
            <v>2334394.0666580093</v>
          </cell>
          <cell r="CO248">
            <v>8896165.421518987</v>
          </cell>
          <cell r="CP248">
            <v>2922223.8152417517</v>
          </cell>
          <cell r="CQ248">
            <v>5288660.3105500611</v>
          </cell>
          <cell r="CR248">
            <v>10942744.857636578</v>
          </cell>
          <cell r="CS248">
            <v>2017167.8324490329</v>
          </cell>
          <cell r="CT248">
            <v>7134057.7665235698</v>
          </cell>
          <cell r="CU248">
            <v>10113478.96976972</v>
          </cell>
          <cell r="CV248">
            <v>2600482.2565263403</v>
          </cell>
          <cell r="CW248">
            <v>3710753.0935112196</v>
          </cell>
          <cell r="CX248">
            <v>9784138.9797102157</v>
          </cell>
          <cell r="CY248">
            <v>9591606.9973732922</v>
          </cell>
          <cell r="CZ248">
            <v>18487772.418892279</v>
          </cell>
          <cell r="DA248">
            <v>21409996.23413403</v>
          </cell>
          <cell r="DB248">
            <v>26698656.54468409</v>
          </cell>
          <cell r="DC248">
            <v>37641401.402320668</v>
          </cell>
          <cell r="DD248">
            <v>39658569.234769702</v>
          </cell>
          <cell r="DE248">
            <v>46792627.001293272</v>
          </cell>
          <cell r="DF248">
            <v>56906105.971062988</v>
          </cell>
          <cell r="DG248">
            <v>59506588.227589332</v>
          </cell>
          <cell r="DH248">
            <v>63217341.321100548</v>
          </cell>
          <cell r="DI248">
            <v>73001480.300810769</v>
          </cell>
          <cell r="DJ248">
            <v>18487772.418892279</v>
          </cell>
          <cell r="DK248">
            <v>19153628.983428389</v>
          </cell>
          <cell r="DL248">
            <v>37641401.402320668</v>
          </cell>
          <cell r="DM248">
            <v>19264704.568742324</v>
          </cell>
          <cell r="DN248">
            <v>16095374.329747776</v>
          </cell>
          <cell r="DO248">
            <v>35360078.898490101</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cell r="ER248">
            <v>0</v>
          </cell>
          <cell r="FE248">
            <v>0</v>
          </cell>
          <cell r="FF248">
            <v>0</v>
          </cell>
          <cell r="FG248">
            <v>0</v>
          </cell>
          <cell r="FH248">
            <v>0</v>
          </cell>
          <cell r="FI248">
            <v>0</v>
          </cell>
          <cell r="FJ248">
            <v>0</v>
          </cell>
          <cell r="FK248">
            <v>0</v>
          </cell>
          <cell r="FL248">
            <v>0</v>
          </cell>
          <cell r="FM248">
            <v>0</v>
          </cell>
          <cell r="FN248">
            <v>0</v>
          </cell>
          <cell r="FO248">
            <v>0</v>
          </cell>
          <cell r="FP248">
            <v>0</v>
          </cell>
          <cell r="FQ248">
            <v>0</v>
          </cell>
          <cell r="FR248">
            <v>0</v>
          </cell>
          <cell r="FS248">
            <v>0</v>
          </cell>
          <cell r="FT248">
            <v>0</v>
          </cell>
          <cell r="FU248">
            <v>0</v>
          </cell>
        </row>
        <row r="249">
          <cell r="B249" t="str">
            <v>Realisation Cost - Lead</v>
          </cell>
          <cell r="C249" t="str">
            <v>Other</v>
          </cell>
          <cell r="D249">
            <v>7857591.9719032412</v>
          </cell>
          <cell r="E249">
            <v>-1024952.8496640644</v>
          </cell>
          <cell r="F249">
            <v>9950843.294112565</v>
          </cell>
          <cell r="G249">
            <v>2335799.2104292861</v>
          </cell>
          <cell r="H249">
            <v>0</v>
          </cell>
          <cell r="I249">
            <v>0</v>
          </cell>
          <cell r="J249">
            <v>0</v>
          </cell>
          <cell r="K249">
            <v>0</v>
          </cell>
          <cell r="L249">
            <v>0</v>
          </cell>
          <cell r="M249">
            <v>0</v>
          </cell>
          <cell r="N249">
            <v>0</v>
          </cell>
          <cell r="O249">
            <v>0</v>
          </cell>
          <cell r="P249">
            <v>6832639.1222391771</v>
          </cell>
          <cell r="Q249">
            <v>16783482.416351743</v>
          </cell>
          <cell r="R249">
            <v>19119281.626781028</v>
          </cell>
          <cell r="S249">
            <v>19119281.626781028</v>
          </cell>
          <cell r="T249">
            <v>19119281.626781028</v>
          </cell>
          <cell r="U249">
            <v>19119281.626781028</v>
          </cell>
          <cell r="V249">
            <v>19119281.626781028</v>
          </cell>
          <cell r="W249">
            <v>19119281.626781028</v>
          </cell>
          <cell r="X249">
            <v>19119281.626781028</v>
          </cell>
          <cell r="Y249">
            <v>19119281.626781028</v>
          </cell>
          <cell r="Z249">
            <v>19119281.626781028</v>
          </cell>
          <cell r="AA249">
            <v>16783482.416351743</v>
          </cell>
          <cell r="AB249">
            <v>2335799.2104292861</v>
          </cell>
          <cell r="AC249">
            <v>19119281.626781028</v>
          </cell>
          <cell r="AD249">
            <v>0</v>
          </cell>
          <cell r="AE249">
            <v>0</v>
          </cell>
          <cell r="AF249">
            <v>0</v>
          </cell>
          <cell r="AG249">
            <v>4492314.0170987016</v>
          </cell>
          <cell r="AH249">
            <v>0</v>
          </cell>
          <cell r="AI249">
            <v>10074908.133799313</v>
          </cell>
          <cell r="AJ249">
            <v>6425929.9352908768</v>
          </cell>
          <cell r="AK249">
            <v>0</v>
          </cell>
          <cell r="AL249">
            <v>12022317.645173345</v>
          </cell>
          <cell r="AM249">
            <v>5871898.1035869624</v>
          </cell>
          <cell r="AN249">
            <v>0</v>
          </cell>
          <cell r="AO249">
            <v>9377193.3284320533</v>
          </cell>
          <cell r="AP249">
            <v>7616711.9008350074</v>
          </cell>
          <cell r="AQ249">
            <v>0</v>
          </cell>
          <cell r="AR249">
            <v>12643748.983473329</v>
          </cell>
          <cell r="AS249">
            <v>4492314.0170987016</v>
          </cell>
          <cell r="AT249">
            <v>14567222.150898013</v>
          </cell>
          <cell r="AU249">
            <v>20993152.08618889</v>
          </cell>
          <cell r="AV249">
            <v>20993152.08618889</v>
          </cell>
          <cell r="AW249">
            <v>33015469.731362235</v>
          </cell>
          <cell r="AX249">
            <v>38887367.834949195</v>
          </cell>
          <cell r="AY249">
            <v>38887367.834949195</v>
          </cell>
          <cell r="AZ249">
            <v>48264561.163381249</v>
          </cell>
          <cell r="BA249">
            <v>55881273.064216256</v>
          </cell>
          <cell r="BB249">
            <v>55881273.064216256</v>
          </cell>
          <cell r="BC249">
            <v>68525022.047689587</v>
          </cell>
          <cell r="BD249">
            <v>14567222.150898013</v>
          </cell>
          <cell r="BE249">
            <v>18448247.580464222</v>
          </cell>
          <cell r="BF249">
            <v>33015469.731362235</v>
          </cell>
          <cell r="BG249">
            <v>15249091.432019016</v>
          </cell>
          <cell r="BH249">
            <v>20260460.884308338</v>
          </cell>
          <cell r="BI249">
            <v>35509552.316327356</v>
          </cell>
          <cell r="BJ249">
            <v>7857591.9719032412</v>
          </cell>
          <cell r="BK249">
            <v>-1024952.8496640644</v>
          </cell>
          <cell r="BL249">
            <v>9950843.294112565</v>
          </cell>
          <cell r="BM249">
            <v>2335799.2104292861</v>
          </cell>
          <cell r="BN249">
            <v>5856303.2064119224</v>
          </cell>
          <cell r="BO249">
            <v>10797504.58428403</v>
          </cell>
          <cell r="BP249">
            <v>5702703.6485823095</v>
          </cell>
          <cell r="BQ249">
            <v>0</v>
          </cell>
          <cell r="BR249">
            <v>9549051.207163116</v>
          </cell>
          <cell r="BS249">
            <v>7728067.5781705054</v>
          </cell>
          <cell r="BT249">
            <v>0</v>
          </cell>
          <cell r="BU249">
            <v>12858489.018776432</v>
          </cell>
          <cell r="BV249">
            <v>6832639.1222391771</v>
          </cell>
          <cell r="BW249">
            <v>16783482.416351743</v>
          </cell>
          <cell r="BX249">
            <v>19119281.626781028</v>
          </cell>
          <cell r="BY249">
            <v>24975584.833192952</v>
          </cell>
          <cell r="BZ249">
            <v>35773089.417476982</v>
          </cell>
          <cell r="CA249">
            <v>41475793.066059291</v>
          </cell>
          <cell r="CB249">
            <v>41475793.066059291</v>
          </cell>
          <cell r="CC249">
            <v>51024844.273222409</v>
          </cell>
          <cell r="CD249">
            <v>58752911.851392917</v>
          </cell>
          <cell r="CE249">
            <v>58752911.851392917</v>
          </cell>
          <cell r="CF249">
            <v>71611400.870169342</v>
          </cell>
          <cell r="CG249">
            <v>16783482.416351743</v>
          </cell>
          <cell r="CH249">
            <v>18989607.001125239</v>
          </cell>
          <cell r="CI249">
            <v>35773089.417476982</v>
          </cell>
          <cell r="CJ249">
            <v>15251754.855745425</v>
          </cell>
          <cell r="CK249">
            <v>20586556.596946936</v>
          </cell>
          <cell r="CL249">
            <v>35838311.45269236</v>
          </cell>
          <cell r="CM249">
            <v>6643077.797930914</v>
          </cell>
          <cell r="CN249">
            <v>1777170.7853106169</v>
          </cell>
          <cell r="CO249">
            <v>8055802.7632647678</v>
          </cell>
          <cell r="CP249">
            <v>1424530.313468365</v>
          </cell>
          <cell r="CQ249">
            <v>5861785.4733979469</v>
          </cell>
          <cell r="CR249">
            <v>8729127.6221686751</v>
          </cell>
          <cell r="CS249">
            <v>1463965.7888991067</v>
          </cell>
          <cell r="CT249">
            <v>5532858.1344816135</v>
          </cell>
          <cell r="CU249">
            <v>8226464.5242234189</v>
          </cell>
          <cell r="CV249">
            <v>1974444.4504573576</v>
          </cell>
          <cell r="CW249">
            <v>3705526.680703457</v>
          </cell>
          <cell r="CX249">
            <v>7511921.3278825609</v>
          </cell>
          <cell r="CY249">
            <v>8420248.5832415316</v>
          </cell>
          <cell r="CZ249">
            <v>16476051.346506299</v>
          </cell>
          <cell r="DA249">
            <v>17900581.659974664</v>
          </cell>
          <cell r="DB249">
            <v>23762367.133372612</v>
          </cell>
          <cell r="DC249">
            <v>32491494.755541287</v>
          </cell>
          <cell r="DD249">
            <v>33955460.544440396</v>
          </cell>
          <cell r="DE249">
            <v>39488318.678922012</v>
          </cell>
          <cell r="DF249">
            <v>47714783.203145429</v>
          </cell>
          <cell r="DG249">
            <v>49689227.653602786</v>
          </cell>
          <cell r="DH249">
            <v>53394754.33430624</v>
          </cell>
          <cell r="DI249">
            <v>60906675.662188798</v>
          </cell>
          <cell r="DJ249">
            <v>16476051.346506299</v>
          </cell>
          <cell r="DK249">
            <v>16015443.409034986</v>
          </cell>
          <cell r="DL249">
            <v>32491494.755541287</v>
          </cell>
          <cell r="DM249">
            <v>15223288.447604138</v>
          </cell>
          <cell r="DN249">
            <v>13191892.459043376</v>
          </cell>
          <cell r="DO249">
            <v>28415180.906647515</v>
          </cell>
          <cell r="EB249">
            <v>0</v>
          </cell>
          <cell r="EC249">
            <v>0</v>
          </cell>
          <cell r="ED249">
            <v>0</v>
          </cell>
          <cell r="EE249">
            <v>0</v>
          </cell>
          <cell r="EF249">
            <v>0</v>
          </cell>
          <cell r="EG249">
            <v>0</v>
          </cell>
          <cell r="EH249">
            <v>0</v>
          </cell>
          <cell r="EI249">
            <v>0</v>
          </cell>
          <cell r="EJ249">
            <v>0</v>
          </cell>
          <cell r="EK249">
            <v>0</v>
          </cell>
          <cell r="EL249">
            <v>0</v>
          </cell>
          <cell r="EM249">
            <v>0</v>
          </cell>
          <cell r="EN249">
            <v>0</v>
          </cell>
          <cell r="EO249">
            <v>0</v>
          </cell>
          <cell r="EP249">
            <v>0</v>
          </cell>
          <cell r="EQ249">
            <v>0</v>
          </cell>
          <cell r="ER249">
            <v>0</v>
          </cell>
          <cell r="FE249">
            <v>0</v>
          </cell>
          <cell r="FF249">
            <v>0</v>
          </cell>
          <cell r="FG249">
            <v>0</v>
          </cell>
          <cell r="FH249">
            <v>0</v>
          </cell>
          <cell r="FI249">
            <v>0</v>
          </cell>
          <cell r="FJ249">
            <v>0</v>
          </cell>
          <cell r="FK249">
            <v>0</v>
          </cell>
          <cell r="FL249">
            <v>0</v>
          </cell>
          <cell r="FM249">
            <v>0</v>
          </cell>
          <cell r="FN249">
            <v>0</v>
          </cell>
          <cell r="FO249">
            <v>0</v>
          </cell>
          <cell r="FP249">
            <v>0</v>
          </cell>
          <cell r="FQ249">
            <v>0</v>
          </cell>
          <cell r="FR249">
            <v>0</v>
          </cell>
          <cell r="FS249">
            <v>0</v>
          </cell>
          <cell r="FT249">
            <v>0</v>
          </cell>
          <cell r="FU249">
            <v>0</v>
          </cell>
        </row>
        <row r="250">
          <cell r="B250" t="str">
            <v>Realisation Cost - Copper</v>
          </cell>
          <cell r="C250" t="str">
            <v>Other</v>
          </cell>
          <cell r="D250">
            <v>2743007.2698976737</v>
          </cell>
          <cell r="E250">
            <v>-1309090.7184880911</v>
          </cell>
          <cell r="F250">
            <v>3927688.5489667878</v>
          </cell>
          <cell r="G250">
            <v>388667.8587872053</v>
          </cell>
          <cell r="H250">
            <v>0</v>
          </cell>
          <cell r="I250">
            <v>0</v>
          </cell>
          <cell r="J250">
            <v>0</v>
          </cell>
          <cell r="K250">
            <v>0</v>
          </cell>
          <cell r="L250">
            <v>0</v>
          </cell>
          <cell r="M250">
            <v>0</v>
          </cell>
          <cell r="N250">
            <v>0</v>
          </cell>
          <cell r="O250">
            <v>0</v>
          </cell>
          <cell r="P250">
            <v>1433916.5514095826</v>
          </cell>
          <cell r="Q250">
            <v>5361605.1003763704</v>
          </cell>
          <cell r="R250">
            <v>5750272.9591635754</v>
          </cell>
          <cell r="S250">
            <v>5750272.9591635754</v>
          </cell>
          <cell r="T250">
            <v>5750272.9591635754</v>
          </cell>
          <cell r="U250">
            <v>5750272.9591635754</v>
          </cell>
          <cell r="V250">
            <v>5750272.9591635754</v>
          </cell>
          <cell r="W250">
            <v>5750272.9591635754</v>
          </cell>
          <cell r="X250">
            <v>5750272.9591635754</v>
          </cell>
          <cell r="Y250">
            <v>5750272.9591635754</v>
          </cell>
          <cell r="Z250">
            <v>5750272.9591635754</v>
          </cell>
          <cell r="AA250">
            <v>5361605.1003763704</v>
          </cell>
          <cell r="AB250">
            <v>388667.8587872053</v>
          </cell>
          <cell r="AC250">
            <v>5750272.9591635754</v>
          </cell>
          <cell r="AD250">
            <v>0</v>
          </cell>
          <cell r="AE250">
            <v>0</v>
          </cell>
          <cell r="AF250">
            <v>0</v>
          </cell>
          <cell r="AG250">
            <v>0</v>
          </cell>
          <cell r="AH250">
            <v>0</v>
          </cell>
          <cell r="AI250">
            <v>6467761.9351119017</v>
          </cell>
          <cell r="AJ250">
            <v>0</v>
          </cell>
          <cell r="AK250">
            <v>0</v>
          </cell>
          <cell r="AL250">
            <v>5327694.0202270821</v>
          </cell>
          <cell r="AM250">
            <v>0</v>
          </cell>
          <cell r="AN250">
            <v>0</v>
          </cell>
          <cell r="AO250">
            <v>5970382.2960039591</v>
          </cell>
          <cell r="AP250">
            <v>0</v>
          </cell>
          <cell r="AQ250">
            <v>0</v>
          </cell>
          <cell r="AR250">
            <v>5784155.1485743783</v>
          </cell>
          <cell r="AS250">
            <v>0</v>
          </cell>
          <cell r="AT250">
            <v>6467761.9351119017</v>
          </cell>
          <cell r="AU250">
            <v>6467761.9351119017</v>
          </cell>
          <cell r="AV250">
            <v>6467761.9351119017</v>
          </cell>
          <cell r="AW250">
            <v>11795455.955338985</v>
          </cell>
          <cell r="AX250">
            <v>11795455.955338985</v>
          </cell>
          <cell r="AY250">
            <v>11795455.955338985</v>
          </cell>
          <cell r="AZ250">
            <v>17765838.251342945</v>
          </cell>
          <cell r="BA250">
            <v>17765838.251342945</v>
          </cell>
          <cell r="BB250">
            <v>17765838.251342945</v>
          </cell>
          <cell r="BC250">
            <v>23549993.399917323</v>
          </cell>
          <cell r="BD250">
            <v>6467761.9351119017</v>
          </cell>
          <cell r="BE250">
            <v>5327694.0202270821</v>
          </cell>
          <cell r="BF250">
            <v>11795455.955338985</v>
          </cell>
          <cell r="BG250">
            <v>5970382.2960039591</v>
          </cell>
          <cell r="BH250">
            <v>5784155.1485743783</v>
          </cell>
          <cell r="BI250">
            <v>11754537.444578338</v>
          </cell>
          <cell r="BJ250">
            <v>2743007.2698976737</v>
          </cell>
          <cell r="BK250">
            <v>-1309090.7184880911</v>
          </cell>
          <cell r="BL250">
            <v>3927688.5489667878</v>
          </cell>
          <cell r="BM250">
            <v>388667.8587872053</v>
          </cell>
          <cell r="BN250">
            <v>0</v>
          </cell>
          <cell r="BO250">
            <v>5283384.8522210261</v>
          </cell>
          <cell r="BP250">
            <v>0</v>
          </cell>
          <cell r="BQ250">
            <v>0</v>
          </cell>
          <cell r="BR250">
            <v>6769093.1892136661</v>
          </cell>
          <cell r="BS250">
            <v>0</v>
          </cell>
          <cell r="BT250">
            <v>0</v>
          </cell>
          <cell r="BU250">
            <v>5871602.8768152948</v>
          </cell>
          <cell r="BV250">
            <v>1433916.5514095826</v>
          </cell>
          <cell r="BW250">
            <v>5361605.1003763704</v>
          </cell>
          <cell r="BX250">
            <v>5750272.9591635754</v>
          </cell>
          <cell r="BY250">
            <v>5750272.9591635754</v>
          </cell>
          <cell r="BZ250">
            <v>11033657.811384602</v>
          </cell>
          <cell r="CA250">
            <v>11033657.811384602</v>
          </cell>
          <cell r="CB250">
            <v>11033657.811384602</v>
          </cell>
          <cell r="CC250">
            <v>17802751.000598267</v>
          </cell>
          <cell r="CD250">
            <v>17802751.000598267</v>
          </cell>
          <cell r="CE250">
            <v>17802751.000598267</v>
          </cell>
          <cell r="CF250">
            <v>23674353.877413563</v>
          </cell>
          <cell r="CG250">
            <v>5361605.1003763704</v>
          </cell>
          <cell r="CH250">
            <v>5672052.7110082312</v>
          </cell>
          <cell r="CI250">
            <v>11033657.811384602</v>
          </cell>
          <cell r="CJ250">
            <v>6769093.1892136661</v>
          </cell>
          <cell r="CK250">
            <v>5871602.8768152948</v>
          </cell>
          <cell r="CL250">
            <v>12640696.06602896</v>
          </cell>
          <cell r="CM250">
            <v>1814988.6513538032</v>
          </cell>
          <cell r="CN250">
            <v>656285.19803137332</v>
          </cell>
          <cell r="CO250">
            <v>2302746.0152162449</v>
          </cell>
          <cell r="CP250">
            <v>901936.11128963809</v>
          </cell>
          <cell r="CQ250">
            <v>1769345.4760517462</v>
          </cell>
          <cell r="CR250">
            <v>4438425.6601949958</v>
          </cell>
          <cell r="CS250">
            <v>567602.85865186085</v>
          </cell>
          <cell r="CT250">
            <v>2388994.7289948161</v>
          </cell>
          <cell r="CU250">
            <v>2962028.206006859</v>
          </cell>
          <cell r="CV250">
            <v>847363.40301630052</v>
          </cell>
          <cell r="CW250">
            <v>1202074.9457853246</v>
          </cell>
          <cell r="CX250">
            <v>2524126.4824072188</v>
          </cell>
          <cell r="CY250">
            <v>2471273.8493851768</v>
          </cell>
          <cell r="CZ250">
            <v>4774019.8646014221</v>
          </cell>
          <cell r="DA250">
            <v>5675955.9758910602</v>
          </cell>
          <cell r="DB250">
            <v>7445301.4519428061</v>
          </cell>
          <cell r="DC250">
            <v>11883727.112137802</v>
          </cell>
          <cell r="DD250">
            <v>12451329.970789663</v>
          </cell>
          <cell r="DE250">
            <v>14840324.69978448</v>
          </cell>
          <cell r="DF250">
            <v>17802352.905791339</v>
          </cell>
          <cell r="DG250">
            <v>18649716.308807638</v>
          </cell>
          <cell r="DH250">
            <v>19851791.254592963</v>
          </cell>
          <cell r="DI250">
            <v>22375917.737000182</v>
          </cell>
          <cell r="DJ250">
            <v>4774019.8646014221</v>
          </cell>
          <cell r="DK250">
            <v>7109707.2475363798</v>
          </cell>
          <cell r="DL250">
            <v>11883727.112137802</v>
          </cell>
          <cell r="DM250">
            <v>5918625.7936535366</v>
          </cell>
          <cell r="DN250">
            <v>4573564.8312088437</v>
          </cell>
          <cell r="DO250">
            <v>10492190.62486238</v>
          </cell>
          <cell r="EB250">
            <v>0</v>
          </cell>
          <cell r="EC250">
            <v>0</v>
          </cell>
          <cell r="ED250">
            <v>0</v>
          </cell>
          <cell r="EE250">
            <v>0</v>
          </cell>
          <cell r="EF250">
            <v>0</v>
          </cell>
          <cell r="EG250">
            <v>0</v>
          </cell>
          <cell r="EH250">
            <v>0</v>
          </cell>
          <cell r="EI250">
            <v>0</v>
          </cell>
          <cell r="EJ250">
            <v>0</v>
          </cell>
          <cell r="EK250">
            <v>0</v>
          </cell>
          <cell r="EL250">
            <v>0</v>
          </cell>
          <cell r="EM250">
            <v>0</v>
          </cell>
          <cell r="EN250">
            <v>0</v>
          </cell>
          <cell r="EO250">
            <v>0</v>
          </cell>
          <cell r="EP250">
            <v>0</v>
          </cell>
          <cell r="EQ250">
            <v>0</v>
          </cell>
          <cell r="ER250">
            <v>0</v>
          </cell>
          <cell r="FE250">
            <v>0</v>
          </cell>
          <cell r="FF250">
            <v>0</v>
          </cell>
          <cell r="FG250">
            <v>0</v>
          </cell>
          <cell r="FH250">
            <v>0</v>
          </cell>
          <cell r="FI250">
            <v>0</v>
          </cell>
          <cell r="FJ250">
            <v>0</v>
          </cell>
          <cell r="FK250">
            <v>0</v>
          </cell>
          <cell r="FL250">
            <v>0</v>
          </cell>
          <cell r="FM250">
            <v>0</v>
          </cell>
          <cell r="FN250">
            <v>0</v>
          </cell>
          <cell r="FO250">
            <v>0</v>
          </cell>
          <cell r="FP250">
            <v>0</v>
          </cell>
          <cell r="FQ250">
            <v>0</v>
          </cell>
          <cell r="FR250">
            <v>0</v>
          </cell>
          <cell r="FS250">
            <v>0</v>
          </cell>
          <cell r="FT250">
            <v>0</v>
          </cell>
          <cell r="FU250">
            <v>0</v>
          </cell>
        </row>
        <row r="251">
          <cell r="B251" t="str">
            <v>Royalty Tax</v>
          </cell>
          <cell r="C251" t="str">
            <v>Other</v>
          </cell>
          <cell r="D251">
            <v>352817.85</v>
          </cell>
          <cell r="E251">
            <v>5781.1300000000047</v>
          </cell>
          <cell r="F251">
            <v>1436658.21</v>
          </cell>
          <cell r="G251">
            <v>97450.040000000037</v>
          </cell>
          <cell r="H251">
            <v>0</v>
          </cell>
          <cell r="I251">
            <v>0</v>
          </cell>
          <cell r="J251">
            <v>0</v>
          </cell>
          <cell r="K251">
            <v>0</v>
          </cell>
          <cell r="L251">
            <v>0</v>
          </cell>
          <cell r="M251">
            <v>0</v>
          </cell>
          <cell r="N251">
            <v>0</v>
          </cell>
          <cell r="O251">
            <v>0</v>
          </cell>
          <cell r="P251">
            <v>358598.98</v>
          </cell>
          <cell r="Q251">
            <v>1795257.19</v>
          </cell>
          <cell r="R251">
            <v>1892707.23</v>
          </cell>
          <cell r="S251">
            <v>1892707.23</v>
          </cell>
          <cell r="T251">
            <v>1892707.23</v>
          </cell>
          <cell r="U251">
            <v>1892707.23</v>
          </cell>
          <cell r="V251">
            <v>1892707.23</v>
          </cell>
          <cell r="W251">
            <v>1892707.23</v>
          </cell>
          <cell r="X251">
            <v>1892707.23</v>
          </cell>
          <cell r="Y251">
            <v>1892707.23</v>
          </cell>
          <cell r="Z251">
            <v>1892707.23</v>
          </cell>
          <cell r="AA251">
            <v>1795257.19</v>
          </cell>
          <cell r="AB251">
            <v>97450.040000000037</v>
          </cell>
          <cell r="AC251">
            <v>1892707.23</v>
          </cell>
          <cell r="AD251">
            <v>0</v>
          </cell>
          <cell r="AE251">
            <v>0</v>
          </cell>
          <cell r="AF251">
            <v>0</v>
          </cell>
          <cell r="AG251">
            <v>693389.99353332457</v>
          </cell>
          <cell r="AH251">
            <v>693389.99353332457</v>
          </cell>
          <cell r="AI251">
            <v>693389.99353332457</v>
          </cell>
          <cell r="AJ251">
            <v>693389.99353332457</v>
          </cell>
          <cell r="AK251">
            <v>693389.99353332457</v>
          </cell>
          <cell r="AL251">
            <v>693389.99353332457</v>
          </cell>
          <cell r="AM251">
            <v>693389.99353332457</v>
          </cell>
          <cell r="AN251">
            <v>693389.99353332457</v>
          </cell>
          <cell r="AO251">
            <v>693389.99353332457</v>
          </cell>
          <cell r="AP251">
            <v>693389.99353332457</v>
          </cell>
          <cell r="AQ251">
            <v>693389.99353332457</v>
          </cell>
          <cell r="AR251">
            <v>693389.99353332457</v>
          </cell>
          <cell r="AS251">
            <v>1386779.9870666491</v>
          </cell>
          <cell r="AT251">
            <v>2080169.9805999738</v>
          </cell>
          <cell r="AU251">
            <v>2773559.9741332983</v>
          </cell>
          <cell r="AV251">
            <v>3466949.9676666227</v>
          </cell>
          <cell r="AW251">
            <v>4160339.9611999472</v>
          </cell>
          <cell r="AX251">
            <v>4853729.9547332721</v>
          </cell>
          <cell r="AY251">
            <v>5547119.9482665965</v>
          </cell>
          <cell r="AZ251">
            <v>6240509.941799921</v>
          </cell>
          <cell r="BA251">
            <v>6933899.9353332454</v>
          </cell>
          <cell r="BB251">
            <v>7627289.9288665699</v>
          </cell>
          <cell r="BC251">
            <v>8320679.9223998943</v>
          </cell>
          <cell r="BD251">
            <v>2080169.9805999738</v>
          </cell>
          <cell r="BE251">
            <v>2080169.9805999738</v>
          </cell>
          <cell r="BF251">
            <v>4160339.9611999476</v>
          </cell>
          <cell r="BG251">
            <v>2080169.9805999738</v>
          </cell>
          <cell r="BH251">
            <v>2080169.9805999738</v>
          </cell>
          <cell r="BI251">
            <v>4160339.9611999476</v>
          </cell>
          <cell r="BJ251">
            <v>352817.85</v>
          </cell>
          <cell r="BK251">
            <v>5781.1300000000047</v>
          </cell>
          <cell r="BL251">
            <v>1436658.21</v>
          </cell>
          <cell r="BM251">
            <v>97450.040000000037</v>
          </cell>
          <cell r="BN251">
            <v>696938.1673136116</v>
          </cell>
          <cell r="BO251">
            <v>696938.1673136116</v>
          </cell>
          <cell r="BP251">
            <v>696938.1673136116</v>
          </cell>
          <cell r="BQ251">
            <v>696938.1673136116</v>
          </cell>
          <cell r="BR251">
            <v>696938.1673136116</v>
          </cell>
          <cell r="BS251">
            <v>696938.1673136116</v>
          </cell>
          <cell r="BT251">
            <v>696938.1673136116</v>
          </cell>
          <cell r="BU251">
            <v>696938.1673136116</v>
          </cell>
          <cell r="BV251">
            <v>358598.98</v>
          </cell>
          <cell r="BW251">
            <v>1795257.19</v>
          </cell>
          <cell r="BX251">
            <v>1892707.23</v>
          </cell>
          <cell r="BY251">
            <v>2589645.3973136116</v>
          </cell>
          <cell r="BZ251">
            <v>3286583.5646272232</v>
          </cell>
          <cell r="CA251">
            <v>3983521.7319408348</v>
          </cell>
          <cell r="CB251">
            <v>4680459.8992544468</v>
          </cell>
          <cell r="CC251">
            <v>5377398.066568058</v>
          </cell>
          <cell r="CD251">
            <v>6074336.2338816691</v>
          </cell>
          <cell r="CE251">
            <v>6771274.4011952803</v>
          </cell>
          <cell r="CF251">
            <v>7468212.5685088914</v>
          </cell>
          <cell r="CG251">
            <v>1795257.19</v>
          </cell>
          <cell r="CH251">
            <v>1491326.3746272232</v>
          </cell>
          <cell r="CI251">
            <v>3286583.5646272232</v>
          </cell>
          <cell r="CJ251">
            <v>2090814.5019408348</v>
          </cell>
          <cell r="CK251">
            <v>2090814.5019408348</v>
          </cell>
          <cell r="CL251">
            <v>4181629.0038816696</v>
          </cell>
          <cell r="CM251">
            <v>1989654.46</v>
          </cell>
          <cell r="CN251">
            <v>-3903234.8</v>
          </cell>
          <cell r="CO251">
            <v>11534627.41</v>
          </cell>
          <cell r="CP251">
            <v>-7423906.3399999999</v>
          </cell>
          <cell r="CQ251">
            <v>124970.32</v>
          </cell>
          <cell r="CR251">
            <v>488488.55</v>
          </cell>
          <cell r="CS251">
            <v>-31699.179999999993</v>
          </cell>
          <cell r="CT251">
            <v>347534.67</v>
          </cell>
          <cell r="CU251">
            <v>1066691.6599999999</v>
          </cell>
          <cell r="CV251">
            <v>-90400.13</v>
          </cell>
          <cell r="CW251">
            <v>459235.41</v>
          </cell>
          <cell r="CX251">
            <v>1038966.2</v>
          </cell>
          <cell r="CY251">
            <v>-1913580.3399999999</v>
          </cell>
          <cell r="CZ251">
            <v>9621047.0700000003</v>
          </cell>
          <cell r="DA251">
            <v>2197140.7300000004</v>
          </cell>
          <cell r="DB251">
            <v>2322111.0500000003</v>
          </cell>
          <cell r="DC251">
            <v>2810599.6</v>
          </cell>
          <cell r="DD251">
            <v>2778900.42</v>
          </cell>
          <cell r="DE251">
            <v>3126435.09</v>
          </cell>
          <cell r="DF251">
            <v>4193126.75</v>
          </cell>
          <cell r="DG251">
            <v>4102726.62</v>
          </cell>
          <cell r="DH251">
            <v>4561962.03</v>
          </cell>
          <cell r="DI251">
            <v>5600928.2300000004</v>
          </cell>
          <cell r="DJ251">
            <v>9621047.0700000003</v>
          </cell>
          <cell r="DK251">
            <v>-6810447.4699999997</v>
          </cell>
          <cell r="DL251">
            <v>2810599.6000000006</v>
          </cell>
          <cell r="DM251">
            <v>1382527.15</v>
          </cell>
          <cell r="DN251">
            <v>1407801.48</v>
          </cell>
          <cell r="DO251">
            <v>2790328.63</v>
          </cell>
          <cell r="EB251">
            <v>0</v>
          </cell>
          <cell r="EC251">
            <v>0</v>
          </cell>
          <cell r="ED251">
            <v>0</v>
          </cell>
          <cell r="EE251">
            <v>0</v>
          </cell>
          <cell r="EF251">
            <v>0</v>
          </cell>
          <cell r="EG251">
            <v>0</v>
          </cell>
          <cell r="EH251">
            <v>0</v>
          </cell>
          <cell r="EI251">
            <v>0</v>
          </cell>
          <cell r="EJ251">
            <v>0</v>
          </cell>
          <cell r="EK251">
            <v>0</v>
          </cell>
          <cell r="EL251">
            <v>0</v>
          </cell>
          <cell r="EM251">
            <v>0</v>
          </cell>
          <cell r="EN251">
            <v>0</v>
          </cell>
          <cell r="EO251">
            <v>0</v>
          </cell>
          <cell r="EP251">
            <v>0</v>
          </cell>
          <cell r="EQ251">
            <v>0</v>
          </cell>
          <cell r="ER251">
            <v>0</v>
          </cell>
          <cell r="FE251">
            <v>0</v>
          </cell>
          <cell r="FF251">
            <v>0</v>
          </cell>
          <cell r="FG251">
            <v>0</v>
          </cell>
          <cell r="FH251">
            <v>0</v>
          </cell>
          <cell r="FI251">
            <v>0</v>
          </cell>
          <cell r="FJ251">
            <v>0</v>
          </cell>
          <cell r="FK251">
            <v>0</v>
          </cell>
          <cell r="FL251">
            <v>0</v>
          </cell>
          <cell r="FM251">
            <v>0</v>
          </cell>
          <cell r="FN251">
            <v>0</v>
          </cell>
          <cell r="FO251">
            <v>0</v>
          </cell>
          <cell r="FP251">
            <v>0</v>
          </cell>
          <cell r="FQ251">
            <v>0</v>
          </cell>
          <cell r="FR251">
            <v>0</v>
          </cell>
          <cell r="FS251">
            <v>0</v>
          </cell>
          <cell r="FT251">
            <v>0</v>
          </cell>
          <cell r="FU251">
            <v>0</v>
          </cell>
        </row>
        <row r="252">
          <cell r="B252">
            <v>0</v>
          </cell>
          <cell r="C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V252">
            <v>0</v>
          </cell>
          <cell r="BW252">
            <v>0</v>
          </cell>
          <cell r="BX252">
            <v>0</v>
          </cell>
          <cell r="BY252">
            <v>0</v>
          </cell>
          <cell r="BZ252">
            <v>0</v>
          </cell>
          <cell r="CA252">
            <v>0</v>
          </cell>
          <cell r="CB252">
            <v>0</v>
          </cell>
          <cell r="CC252">
            <v>0</v>
          </cell>
          <cell r="CD252">
            <v>0</v>
          </cell>
          <cell r="CE252">
            <v>0</v>
          </cell>
          <cell r="CF252">
            <v>0</v>
          </cell>
          <cell r="CG252">
            <v>0</v>
          </cell>
          <cell r="CH252">
            <v>0</v>
          </cell>
          <cell r="CI252">
            <v>0</v>
          </cell>
          <cell r="CJ252">
            <v>0</v>
          </cell>
          <cell r="CK252">
            <v>0</v>
          </cell>
          <cell r="CL252">
            <v>0</v>
          </cell>
          <cell r="CY252">
            <v>0</v>
          </cell>
          <cell r="CZ252">
            <v>0</v>
          </cell>
          <cell r="DA252">
            <v>0</v>
          </cell>
          <cell r="DB252">
            <v>0</v>
          </cell>
          <cell r="DC252">
            <v>0</v>
          </cell>
          <cell r="DD252">
            <v>0</v>
          </cell>
          <cell r="DE252">
            <v>0</v>
          </cell>
          <cell r="DF252">
            <v>0</v>
          </cell>
          <cell r="DG252">
            <v>0</v>
          </cell>
          <cell r="DH252">
            <v>0</v>
          </cell>
          <cell r="DI252">
            <v>0</v>
          </cell>
          <cell r="DJ252">
            <v>0</v>
          </cell>
          <cell r="DK252">
            <v>0</v>
          </cell>
          <cell r="DL252">
            <v>0</v>
          </cell>
          <cell r="DM252">
            <v>0</v>
          </cell>
          <cell r="DN252">
            <v>0</v>
          </cell>
          <cell r="DO252">
            <v>0</v>
          </cell>
          <cell r="EB252">
            <v>0</v>
          </cell>
          <cell r="EC252">
            <v>0</v>
          </cell>
          <cell r="ED252">
            <v>0</v>
          </cell>
          <cell r="EE252">
            <v>0</v>
          </cell>
          <cell r="EF252">
            <v>0</v>
          </cell>
          <cell r="EG252">
            <v>0</v>
          </cell>
          <cell r="EH252">
            <v>0</v>
          </cell>
          <cell r="EI252">
            <v>0</v>
          </cell>
          <cell r="EJ252">
            <v>0</v>
          </cell>
          <cell r="EK252">
            <v>0</v>
          </cell>
          <cell r="EL252">
            <v>0</v>
          </cell>
          <cell r="EM252">
            <v>0</v>
          </cell>
          <cell r="EN252">
            <v>0</v>
          </cell>
          <cell r="EO252">
            <v>0</v>
          </cell>
          <cell r="EP252">
            <v>0</v>
          </cell>
          <cell r="EQ252">
            <v>0</v>
          </cell>
          <cell r="ER252">
            <v>0</v>
          </cell>
          <cell r="FE252">
            <v>0</v>
          </cell>
          <cell r="FF252">
            <v>0</v>
          </cell>
          <cell r="FG252">
            <v>0</v>
          </cell>
          <cell r="FH252">
            <v>0</v>
          </cell>
          <cell r="FI252">
            <v>0</v>
          </cell>
          <cell r="FJ252">
            <v>0</v>
          </cell>
          <cell r="FK252">
            <v>0</v>
          </cell>
          <cell r="FL252">
            <v>0</v>
          </cell>
          <cell r="FM252">
            <v>0</v>
          </cell>
          <cell r="FN252">
            <v>0</v>
          </cell>
          <cell r="FO252">
            <v>0</v>
          </cell>
          <cell r="FP252">
            <v>0</v>
          </cell>
          <cell r="FQ252">
            <v>0</v>
          </cell>
          <cell r="FR252">
            <v>0</v>
          </cell>
          <cell r="FS252">
            <v>0</v>
          </cell>
          <cell r="FT252">
            <v>0</v>
          </cell>
          <cell r="FU252">
            <v>0</v>
          </cell>
        </row>
        <row r="253">
          <cell r="B253">
            <v>0</v>
          </cell>
          <cell r="C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V253">
            <v>0</v>
          </cell>
          <cell r="BW253">
            <v>0</v>
          </cell>
          <cell r="BX253">
            <v>0</v>
          </cell>
          <cell r="BY253">
            <v>0</v>
          </cell>
          <cell r="BZ253">
            <v>0</v>
          </cell>
          <cell r="CA253">
            <v>0</v>
          </cell>
          <cell r="CB253">
            <v>0</v>
          </cell>
          <cell r="CC253">
            <v>0</v>
          </cell>
          <cell r="CD253">
            <v>0</v>
          </cell>
          <cell r="CE253">
            <v>0</v>
          </cell>
          <cell r="CF253">
            <v>0</v>
          </cell>
          <cell r="CG253">
            <v>0</v>
          </cell>
          <cell r="CH253">
            <v>0</v>
          </cell>
          <cell r="CI253">
            <v>0</v>
          </cell>
          <cell r="CJ253">
            <v>0</v>
          </cell>
          <cell r="CK253">
            <v>0</v>
          </cell>
          <cell r="CL253">
            <v>0</v>
          </cell>
          <cell r="CY253">
            <v>0</v>
          </cell>
          <cell r="CZ253">
            <v>0</v>
          </cell>
          <cell r="DA253">
            <v>0</v>
          </cell>
          <cell r="DB253">
            <v>0</v>
          </cell>
          <cell r="DC253">
            <v>0</v>
          </cell>
          <cell r="DD253">
            <v>0</v>
          </cell>
          <cell r="DE253">
            <v>0</v>
          </cell>
          <cell r="DF253">
            <v>0</v>
          </cell>
          <cell r="DG253">
            <v>0</v>
          </cell>
          <cell r="DH253">
            <v>0</v>
          </cell>
          <cell r="DI253">
            <v>0</v>
          </cell>
          <cell r="DJ253">
            <v>0</v>
          </cell>
          <cell r="DK253">
            <v>0</v>
          </cell>
          <cell r="DL253">
            <v>0</v>
          </cell>
          <cell r="DM253">
            <v>0</v>
          </cell>
          <cell r="DN253">
            <v>0</v>
          </cell>
          <cell r="DO253">
            <v>0</v>
          </cell>
          <cell r="EB253">
            <v>0</v>
          </cell>
          <cell r="EC253">
            <v>0</v>
          </cell>
          <cell r="ED253">
            <v>0</v>
          </cell>
          <cell r="EE253">
            <v>0</v>
          </cell>
          <cell r="EF253">
            <v>0</v>
          </cell>
          <cell r="EG253">
            <v>0</v>
          </cell>
          <cell r="EH253">
            <v>0</v>
          </cell>
          <cell r="EI253">
            <v>0</v>
          </cell>
          <cell r="EJ253">
            <v>0</v>
          </cell>
          <cell r="EK253">
            <v>0</v>
          </cell>
          <cell r="EL253">
            <v>0</v>
          </cell>
          <cell r="EM253">
            <v>0</v>
          </cell>
          <cell r="EN253">
            <v>0</v>
          </cell>
          <cell r="EO253">
            <v>0</v>
          </cell>
          <cell r="EP253">
            <v>0</v>
          </cell>
          <cell r="EQ253">
            <v>0</v>
          </cell>
          <cell r="ER253">
            <v>0</v>
          </cell>
          <cell r="FE253">
            <v>0</v>
          </cell>
          <cell r="FF253">
            <v>0</v>
          </cell>
          <cell r="FG253">
            <v>0</v>
          </cell>
          <cell r="FH253">
            <v>0</v>
          </cell>
          <cell r="FI253">
            <v>0</v>
          </cell>
          <cell r="FJ253">
            <v>0</v>
          </cell>
          <cell r="FK253">
            <v>0</v>
          </cell>
          <cell r="FL253">
            <v>0</v>
          </cell>
          <cell r="FM253">
            <v>0</v>
          </cell>
          <cell r="FN253">
            <v>0</v>
          </cell>
          <cell r="FO253">
            <v>0</v>
          </cell>
          <cell r="FP253">
            <v>0</v>
          </cell>
          <cell r="FQ253">
            <v>0</v>
          </cell>
          <cell r="FR253">
            <v>0</v>
          </cell>
          <cell r="FS253">
            <v>0</v>
          </cell>
          <cell r="FT253">
            <v>0</v>
          </cell>
          <cell r="FU253">
            <v>0</v>
          </cell>
        </row>
        <row r="254">
          <cell r="B254">
            <v>0</v>
          </cell>
          <cell r="C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V254">
            <v>0</v>
          </cell>
          <cell r="BW254">
            <v>0</v>
          </cell>
          <cell r="BX254">
            <v>0</v>
          </cell>
          <cell r="BY254">
            <v>0</v>
          </cell>
          <cell r="BZ254">
            <v>0</v>
          </cell>
          <cell r="CA254">
            <v>0</v>
          </cell>
          <cell r="CB254">
            <v>0</v>
          </cell>
          <cell r="CC254">
            <v>0</v>
          </cell>
          <cell r="CD254">
            <v>0</v>
          </cell>
          <cell r="CE254">
            <v>0</v>
          </cell>
          <cell r="CF254">
            <v>0</v>
          </cell>
          <cell r="CG254">
            <v>0</v>
          </cell>
          <cell r="CH254">
            <v>0</v>
          </cell>
          <cell r="CI254">
            <v>0</v>
          </cell>
          <cell r="CJ254">
            <v>0</v>
          </cell>
          <cell r="CK254">
            <v>0</v>
          </cell>
          <cell r="CL254">
            <v>0</v>
          </cell>
          <cell r="CY254">
            <v>0</v>
          </cell>
          <cell r="CZ254">
            <v>0</v>
          </cell>
          <cell r="DA254">
            <v>0</v>
          </cell>
          <cell r="DB254">
            <v>0</v>
          </cell>
          <cell r="DC254">
            <v>0</v>
          </cell>
          <cell r="DD254">
            <v>0</v>
          </cell>
          <cell r="DE254">
            <v>0</v>
          </cell>
          <cell r="DF254">
            <v>0</v>
          </cell>
          <cell r="DG254">
            <v>0</v>
          </cell>
          <cell r="DH254">
            <v>0</v>
          </cell>
          <cell r="DI254">
            <v>0</v>
          </cell>
          <cell r="DJ254">
            <v>0</v>
          </cell>
          <cell r="DK254">
            <v>0</v>
          </cell>
          <cell r="DL254">
            <v>0</v>
          </cell>
          <cell r="DM254">
            <v>0</v>
          </cell>
          <cell r="DN254">
            <v>0</v>
          </cell>
          <cell r="DO254">
            <v>0</v>
          </cell>
          <cell r="EB254">
            <v>0</v>
          </cell>
          <cell r="EC254">
            <v>0</v>
          </cell>
          <cell r="ED254">
            <v>0</v>
          </cell>
          <cell r="EE254">
            <v>0</v>
          </cell>
          <cell r="EF254">
            <v>0</v>
          </cell>
          <cell r="EG254">
            <v>0</v>
          </cell>
          <cell r="EH254">
            <v>0</v>
          </cell>
          <cell r="EI254">
            <v>0</v>
          </cell>
          <cell r="EJ254">
            <v>0</v>
          </cell>
          <cell r="EK254">
            <v>0</v>
          </cell>
          <cell r="EL254">
            <v>0</v>
          </cell>
          <cell r="EM254">
            <v>0</v>
          </cell>
          <cell r="EN254">
            <v>0</v>
          </cell>
          <cell r="EO254">
            <v>0</v>
          </cell>
          <cell r="EP254">
            <v>0</v>
          </cell>
          <cell r="EQ254">
            <v>0</v>
          </cell>
          <cell r="ER254">
            <v>0</v>
          </cell>
          <cell r="FE254">
            <v>0</v>
          </cell>
          <cell r="FF254">
            <v>0</v>
          </cell>
          <cell r="FG254">
            <v>0</v>
          </cell>
          <cell r="FH254">
            <v>0</v>
          </cell>
          <cell r="FI254">
            <v>0</v>
          </cell>
          <cell r="FJ254">
            <v>0</v>
          </cell>
          <cell r="FK254">
            <v>0</v>
          </cell>
          <cell r="FL254">
            <v>0</v>
          </cell>
          <cell r="FM254">
            <v>0</v>
          </cell>
          <cell r="FN254">
            <v>0</v>
          </cell>
          <cell r="FO254">
            <v>0</v>
          </cell>
          <cell r="FP254">
            <v>0</v>
          </cell>
          <cell r="FQ254">
            <v>0</v>
          </cell>
          <cell r="FR254">
            <v>0</v>
          </cell>
          <cell r="FS254">
            <v>0</v>
          </cell>
          <cell r="FT254">
            <v>0</v>
          </cell>
          <cell r="FU254">
            <v>0</v>
          </cell>
        </row>
        <row r="255">
          <cell r="B255">
            <v>0</v>
          </cell>
          <cell r="C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V255">
            <v>0</v>
          </cell>
          <cell r="BW255">
            <v>0</v>
          </cell>
          <cell r="BX255">
            <v>0</v>
          </cell>
          <cell r="BY255">
            <v>0</v>
          </cell>
          <cell r="BZ255">
            <v>0</v>
          </cell>
          <cell r="CA255">
            <v>0</v>
          </cell>
          <cell r="CB255">
            <v>0</v>
          </cell>
          <cell r="CC255">
            <v>0</v>
          </cell>
          <cell r="CD255">
            <v>0</v>
          </cell>
          <cell r="CE255">
            <v>0</v>
          </cell>
          <cell r="CF255">
            <v>0</v>
          </cell>
          <cell r="CG255">
            <v>0</v>
          </cell>
          <cell r="CH255">
            <v>0</v>
          </cell>
          <cell r="CI255">
            <v>0</v>
          </cell>
          <cell r="CJ255">
            <v>0</v>
          </cell>
          <cell r="CK255">
            <v>0</v>
          </cell>
          <cell r="CL255">
            <v>0</v>
          </cell>
          <cell r="CY255">
            <v>0</v>
          </cell>
          <cell r="CZ255">
            <v>0</v>
          </cell>
          <cell r="DA255">
            <v>0</v>
          </cell>
          <cell r="DB255">
            <v>0</v>
          </cell>
          <cell r="DC255">
            <v>0</v>
          </cell>
          <cell r="DD255">
            <v>0</v>
          </cell>
          <cell r="DE255">
            <v>0</v>
          </cell>
          <cell r="DF255">
            <v>0</v>
          </cell>
          <cell r="DG255">
            <v>0</v>
          </cell>
          <cell r="DH255">
            <v>0</v>
          </cell>
          <cell r="DI255">
            <v>0</v>
          </cell>
          <cell r="DJ255">
            <v>0</v>
          </cell>
          <cell r="DK255">
            <v>0</v>
          </cell>
          <cell r="DL255">
            <v>0</v>
          </cell>
          <cell r="DM255">
            <v>0</v>
          </cell>
          <cell r="DN255">
            <v>0</v>
          </cell>
          <cell r="DO255">
            <v>0</v>
          </cell>
          <cell r="EB255">
            <v>0</v>
          </cell>
          <cell r="EC255">
            <v>0</v>
          </cell>
          <cell r="ED255">
            <v>0</v>
          </cell>
          <cell r="EE255">
            <v>0</v>
          </cell>
          <cell r="EF255">
            <v>0</v>
          </cell>
          <cell r="EG255">
            <v>0</v>
          </cell>
          <cell r="EH255">
            <v>0</v>
          </cell>
          <cell r="EI255">
            <v>0</v>
          </cell>
          <cell r="EJ255">
            <v>0</v>
          </cell>
          <cell r="EK255">
            <v>0</v>
          </cell>
          <cell r="EL255">
            <v>0</v>
          </cell>
          <cell r="EM255">
            <v>0</v>
          </cell>
          <cell r="EN255">
            <v>0</v>
          </cell>
          <cell r="EO255">
            <v>0</v>
          </cell>
          <cell r="EP255">
            <v>0</v>
          </cell>
          <cell r="EQ255">
            <v>0</v>
          </cell>
          <cell r="ER255">
            <v>0</v>
          </cell>
          <cell r="FE255">
            <v>0</v>
          </cell>
          <cell r="FF255">
            <v>0</v>
          </cell>
          <cell r="FG255">
            <v>0</v>
          </cell>
          <cell r="FH255">
            <v>0</v>
          </cell>
          <cell r="FI255">
            <v>0</v>
          </cell>
          <cell r="FJ255">
            <v>0</v>
          </cell>
          <cell r="FK255">
            <v>0</v>
          </cell>
          <cell r="FL255">
            <v>0</v>
          </cell>
          <cell r="FM255">
            <v>0</v>
          </cell>
          <cell r="FN255">
            <v>0</v>
          </cell>
          <cell r="FO255">
            <v>0</v>
          </cell>
          <cell r="FP255">
            <v>0</v>
          </cell>
          <cell r="FQ255">
            <v>0</v>
          </cell>
          <cell r="FR255">
            <v>0</v>
          </cell>
          <cell r="FS255">
            <v>0</v>
          </cell>
          <cell r="FT255">
            <v>0</v>
          </cell>
          <cell r="FU255">
            <v>0</v>
          </cell>
        </row>
        <row r="256">
          <cell r="B256">
            <v>0</v>
          </cell>
          <cell r="C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V256">
            <v>0</v>
          </cell>
          <cell r="BW256">
            <v>0</v>
          </cell>
          <cell r="BX256">
            <v>0</v>
          </cell>
          <cell r="BY256">
            <v>0</v>
          </cell>
          <cell r="BZ256">
            <v>0</v>
          </cell>
          <cell r="CA256">
            <v>0</v>
          </cell>
          <cell r="CB256">
            <v>0</v>
          </cell>
          <cell r="CC256">
            <v>0</v>
          </cell>
          <cell r="CD256">
            <v>0</v>
          </cell>
          <cell r="CE256">
            <v>0</v>
          </cell>
          <cell r="CF256">
            <v>0</v>
          </cell>
          <cell r="CG256">
            <v>0</v>
          </cell>
          <cell r="CH256">
            <v>0</v>
          </cell>
          <cell r="CI256">
            <v>0</v>
          </cell>
          <cell r="CJ256">
            <v>0</v>
          </cell>
          <cell r="CK256">
            <v>0</v>
          </cell>
          <cell r="CL256">
            <v>0</v>
          </cell>
          <cell r="CY256">
            <v>0</v>
          </cell>
          <cell r="CZ256">
            <v>0</v>
          </cell>
          <cell r="DA256">
            <v>0</v>
          </cell>
          <cell r="DB256">
            <v>0</v>
          </cell>
          <cell r="DC256">
            <v>0</v>
          </cell>
          <cell r="DD256">
            <v>0</v>
          </cell>
          <cell r="DE256">
            <v>0</v>
          </cell>
          <cell r="DF256">
            <v>0</v>
          </cell>
          <cell r="DG256">
            <v>0</v>
          </cell>
          <cell r="DH256">
            <v>0</v>
          </cell>
          <cell r="DI256">
            <v>0</v>
          </cell>
          <cell r="DJ256">
            <v>0</v>
          </cell>
          <cell r="DK256">
            <v>0</v>
          </cell>
          <cell r="DL256">
            <v>0</v>
          </cell>
          <cell r="DM256">
            <v>0</v>
          </cell>
          <cell r="DN256">
            <v>0</v>
          </cell>
          <cell r="DO256">
            <v>0</v>
          </cell>
          <cell r="EB256">
            <v>0</v>
          </cell>
          <cell r="EC256">
            <v>0</v>
          </cell>
          <cell r="ED256">
            <v>0</v>
          </cell>
          <cell r="EE256">
            <v>0</v>
          </cell>
          <cell r="EF256">
            <v>0</v>
          </cell>
          <cell r="EG256">
            <v>0</v>
          </cell>
          <cell r="EH256">
            <v>0</v>
          </cell>
          <cell r="EI256">
            <v>0</v>
          </cell>
          <cell r="EJ256">
            <v>0</v>
          </cell>
          <cell r="EK256">
            <v>0</v>
          </cell>
          <cell r="EL256">
            <v>0</v>
          </cell>
          <cell r="EM256">
            <v>0</v>
          </cell>
          <cell r="EN256">
            <v>0</v>
          </cell>
          <cell r="EO256">
            <v>0</v>
          </cell>
          <cell r="EP256">
            <v>0</v>
          </cell>
          <cell r="EQ256">
            <v>0</v>
          </cell>
          <cell r="ER256">
            <v>0</v>
          </cell>
          <cell r="FE256">
            <v>0</v>
          </cell>
          <cell r="FF256">
            <v>0</v>
          </cell>
          <cell r="FG256">
            <v>0</v>
          </cell>
          <cell r="FH256">
            <v>0</v>
          </cell>
          <cell r="FI256">
            <v>0</v>
          </cell>
          <cell r="FJ256">
            <v>0</v>
          </cell>
          <cell r="FK256">
            <v>0</v>
          </cell>
          <cell r="FL256">
            <v>0</v>
          </cell>
          <cell r="FM256">
            <v>0</v>
          </cell>
          <cell r="FN256">
            <v>0</v>
          </cell>
          <cell r="FO256">
            <v>0</v>
          </cell>
          <cell r="FP256">
            <v>0</v>
          </cell>
          <cell r="FQ256">
            <v>0</v>
          </cell>
          <cell r="FR256">
            <v>0</v>
          </cell>
          <cell r="FS256">
            <v>0</v>
          </cell>
          <cell r="FT256">
            <v>0</v>
          </cell>
          <cell r="FU256">
            <v>0</v>
          </cell>
        </row>
        <row r="257">
          <cell r="B257">
            <v>0</v>
          </cell>
          <cell r="C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V257">
            <v>0</v>
          </cell>
          <cell r="BW257">
            <v>0</v>
          </cell>
          <cell r="BX257">
            <v>0</v>
          </cell>
          <cell r="BY257">
            <v>0</v>
          </cell>
          <cell r="BZ257">
            <v>0</v>
          </cell>
          <cell r="CA257">
            <v>0</v>
          </cell>
          <cell r="CB257">
            <v>0</v>
          </cell>
          <cell r="CC257">
            <v>0</v>
          </cell>
          <cell r="CD257">
            <v>0</v>
          </cell>
          <cell r="CE257">
            <v>0</v>
          </cell>
          <cell r="CF257">
            <v>0</v>
          </cell>
          <cell r="CG257">
            <v>0</v>
          </cell>
          <cell r="CH257">
            <v>0</v>
          </cell>
          <cell r="CI257">
            <v>0</v>
          </cell>
          <cell r="CJ257">
            <v>0</v>
          </cell>
          <cell r="CK257">
            <v>0</v>
          </cell>
          <cell r="CL257">
            <v>0</v>
          </cell>
          <cell r="CY257">
            <v>0</v>
          </cell>
          <cell r="CZ257">
            <v>0</v>
          </cell>
          <cell r="DA257">
            <v>0</v>
          </cell>
          <cell r="DB257">
            <v>0</v>
          </cell>
          <cell r="DC257">
            <v>0</v>
          </cell>
          <cell r="DD257">
            <v>0</v>
          </cell>
          <cell r="DE257">
            <v>0</v>
          </cell>
          <cell r="DF257">
            <v>0</v>
          </cell>
          <cell r="DG257">
            <v>0</v>
          </cell>
          <cell r="DH257">
            <v>0</v>
          </cell>
          <cell r="DI257">
            <v>0</v>
          </cell>
          <cell r="DJ257">
            <v>0</v>
          </cell>
          <cell r="DK257">
            <v>0</v>
          </cell>
          <cell r="DL257">
            <v>0</v>
          </cell>
          <cell r="DM257">
            <v>0</v>
          </cell>
          <cell r="DN257">
            <v>0</v>
          </cell>
          <cell r="DO257">
            <v>0</v>
          </cell>
          <cell r="EB257">
            <v>0</v>
          </cell>
          <cell r="EC257">
            <v>0</v>
          </cell>
          <cell r="ED257">
            <v>0</v>
          </cell>
          <cell r="EE257">
            <v>0</v>
          </cell>
          <cell r="EF257">
            <v>0</v>
          </cell>
          <cell r="EG257">
            <v>0</v>
          </cell>
          <cell r="EH257">
            <v>0</v>
          </cell>
          <cell r="EI257">
            <v>0</v>
          </cell>
          <cell r="EJ257">
            <v>0</v>
          </cell>
          <cell r="EK257">
            <v>0</v>
          </cell>
          <cell r="EL257">
            <v>0</v>
          </cell>
          <cell r="EM257">
            <v>0</v>
          </cell>
          <cell r="EN257">
            <v>0</v>
          </cell>
          <cell r="EO257">
            <v>0</v>
          </cell>
          <cell r="EP257">
            <v>0</v>
          </cell>
          <cell r="EQ257">
            <v>0</v>
          </cell>
          <cell r="ER257">
            <v>0</v>
          </cell>
          <cell r="FE257">
            <v>0</v>
          </cell>
          <cell r="FF257">
            <v>0</v>
          </cell>
          <cell r="FG257">
            <v>0</v>
          </cell>
          <cell r="FH257">
            <v>0</v>
          </cell>
          <cell r="FI257">
            <v>0</v>
          </cell>
          <cell r="FJ257">
            <v>0</v>
          </cell>
          <cell r="FK257">
            <v>0</v>
          </cell>
          <cell r="FL257">
            <v>0</v>
          </cell>
          <cell r="FM257">
            <v>0</v>
          </cell>
          <cell r="FN257">
            <v>0</v>
          </cell>
          <cell r="FO257">
            <v>0</v>
          </cell>
          <cell r="FP257">
            <v>0</v>
          </cell>
          <cell r="FQ257">
            <v>0</v>
          </cell>
          <cell r="FR257">
            <v>0</v>
          </cell>
          <cell r="FS257">
            <v>0</v>
          </cell>
          <cell r="FT257">
            <v>0</v>
          </cell>
          <cell r="FU257">
            <v>0</v>
          </cell>
        </row>
        <row r="258">
          <cell r="B258">
            <v>0</v>
          </cell>
          <cell r="C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V258">
            <v>0</v>
          </cell>
          <cell r="BW258">
            <v>0</v>
          </cell>
          <cell r="BX258">
            <v>0</v>
          </cell>
          <cell r="BY258">
            <v>0</v>
          </cell>
          <cell r="BZ258">
            <v>0</v>
          </cell>
          <cell r="CA258">
            <v>0</v>
          </cell>
          <cell r="CB258">
            <v>0</v>
          </cell>
          <cell r="CC258">
            <v>0</v>
          </cell>
          <cell r="CD258">
            <v>0</v>
          </cell>
          <cell r="CE258">
            <v>0</v>
          </cell>
          <cell r="CF258">
            <v>0</v>
          </cell>
          <cell r="CG258">
            <v>0</v>
          </cell>
          <cell r="CH258">
            <v>0</v>
          </cell>
          <cell r="CI258">
            <v>0</v>
          </cell>
          <cell r="CJ258">
            <v>0</v>
          </cell>
          <cell r="CK258">
            <v>0</v>
          </cell>
          <cell r="CL258">
            <v>0</v>
          </cell>
          <cell r="CY258">
            <v>0</v>
          </cell>
          <cell r="CZ258">
            <v>0</v>
          </cell>
          <cell r="DA258">
            <v>0</v>
          </cell>
          <cell r="DB258">
            <v>0</v>
          </cell>
          <cell r="DC258">
            <v>0</v>
          </cell>
          <cell r="DD258">
            <v>0</v>
          </cell>
          <cell r="DE258">
            <v>0</v>
          </cell>
          <cell r="DF258">
            <v>0</v>
          </cell>
          <cell r="DG258">
            <v>0</v>
          </cell>
          <cell r="DH258">
            <v>0</v>
          </cell>
          <cell r="DI258">
            <v>0</v>
          </cell>
          <cell r="DJ258">
            <v>0</v>
          </cell>
          <cell r="DK258">
            <v>0</v>
          </cell>
          <cell r="DL258">
            <v>0</v>
          </cell>
          <cell r="DM258">
            <v>0</v>
          </cell>
          <cell r="DN258">
            <v>0</v>
          </cell>
          <cell r="DO258">
            <v>0</v>
          </cell>
          <cell r="EB258">
            <v>0</v>
          </cell>
          <cell r="EC258">
            <v>0</v>
          </cell>
          <cell r="ED258">
            <v>0</v>
          </cell>
          <cell r="EE258">
            <v>0</v>
          </cell>
          <cell r="EF258">
            <v>0</v>
          </cell>
          <cell r="EG258">
            <v>0</v>
          </cell>
          <cell r="EH258">
            <v>0</v>
          </cell>
          <cell r="EI258">
            <v>0</v>
          </cell>
          <cell r="EJ258">
            <v>0</v>
          </cell>
          <cell r="EK258">
            <v>0</v>
          </cell>
          <cell r="EL258">
            <v>0</v>
          </cell>
          <cell r="EM258">
            <v>0</v>
          </cell>
          <cell r="EN258">
            <v>0</v>
          </cell>
          <cell r="EO258">
            <v>0</v>
          </cell>
          <cell r="EP258">
            <v>0</v>
          </cell>
          <cell r="EQ258">
            <v>0</v>
          </cell>
          <cell r="ER258">
            <v>0</v>
          </cell>
          <cell r="FE258">
            <v>0</v>
          </cell>
          <cell r="FF258">
            <v>0</v>
          </cell>
          <cell r="FG258">
            <v>0</v>
          </cell>
          <cell r="FH258">
            <v>0</v>
          </cell>
          <cell r="FI258">
            <v>0</v>
          </cell>
          <cell r="FJ258">
            <v>0</v>
          </cell>
          <cell r="FK258">
            <v>0</v>
          </cell>
          <cell r="FL258">
            <v>0</v>
          </cell>
          <cell r="FM258">
            <v>0</v>
          </cell>
          <cell r="FN258">
            <v>0</v>
          </cell>
          <cell r="FO258">
            <v>0</v>
          </cell>
          <cell r="FP258">
            <v>0</v>
          </cell>
          <cell r="FQ258">
            <v>0</v>
          </cell>
          <cell r="FR258">
            <v>0</v>
          </cell>
          <cell r="FS258">
            <v>0</v>
          </cell>
          <cell r="FT258">
            <v>0</v>
          </cell>
          <cell r="FU258">
            <v>0</v>
          </cell>
        </row>
        <row r="259">
          <cell r="B259">
            <v>0</v>
          </cell>
          <cell r="C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V259">
            <v>0</v>
          </cell>
          <cell r="BW259">
            <v>0</v>
          </cell>
          <cell r="BX259">
            <v>0</v>
          </cell>
          <cell r="BY259">
            <v>0</v>
          </cell>
          <cell r="BZ259">
            <v>0</v>
          </cell>
          <cell r="CA259">
            <v>0</v>
          </cell>
          <cell r="CB259">
            <v>0</v>
          </cell>
          <cell r="CC259">
            <v>0</v>
          </cell>
          <cell r="CD259">
            <v>0</v>
          </cell>
          <cell r="CE259">
            <v>0</v>
          </cell>
          <cell r="CF259">
            <v>0</v>
          </cell>
          <cell r="CG259">
            <v>0</v>
          </cell>
          <cell r="CH259">
            <v>0</v>
          </cell>
          <cell r="CI259">
            <v>0</v>
          </cell>
          <cell r="CJ259">
            <v>0</v>
          </cell>
          <cell r="CK259">
            <v>0</v>
          </cell>
          <cell r="CL259">
            <v>0</v>
          </cell>
          <cell r="CY259">
            <v>0</v>
          </cell>
          <cell r="CZ259">
            <v>0</v>
          </cell>
          <cell r="DA259">
            <v>0</v>
          </cell>
          <cell r="DB259">
            <v>0</v>
          </cell>
          <cell r="DC259">
            <v>0</v>
          </cell>
          <cell r="DD259">
            <v>0</v>
          </cell>
          <cell r="DE259">
            <v>0</v>
          </cell>
          <cell r="DF259">
            <v>0</v>
          </cell>
          <cell r="DG259">
            <v>0</v>
          </cell>
          <cell r="DH259">
            <v>0</v>
          </cell>
          <cell r="DI259">
            <v>0</v>
          </cell>
          <cell r="DJ259">
            <v>0</v>
          </cell>
          <cell r="DK259">
            <v>0</v>
          </cell>
          <cell r="DL259">
            <v>0</v>
          </cell>
          <cell r="DM259">
            <v>0</v>
          </cell>
          <cell r="DN259">
            <v>0</v>
          </cell>
          <cell r="DO259">
            <v>0</v>
          </cell>
          <cell r="EB259">
            <v>0</v>
          </cell>
          <cell r="EC259">
            <v>0</v>
          </cell>
          <cell r="ED259">
            <v>0</v>
          </cell>
          <cell r="EE259">
            <v>0</v>
          </cell>
          <cell r="EF259">
            <v>0</v>
          </cell>
          <cell r="EG259">
            <v>0</v>
          </cell>
          <cell r="EH259">
            <v>0</v>
          </cell>
          <cell r="EI259">
            <v>0</v>
          </cell>
          <cell r="EJ259">
            <v>0</v>
          </cell>
          <cell r="EK259">
            <v>0</v>
          </cell>
          <cell r="EL259">
            <v>0</v>
          </cell>
          <cell r="EM259">
            <v>0</v>
          </cell>
          <cell r="EN259">
            <v>0</v>
          </cell>
          <cell r="EO259">
            <v>0</v>
          </cell>
          <cell r="EP259">
            <v>0</v>
          </cell>
          <cell r="EQ259">
            <v>0</v>
          </cell>
          <cell r="ER259">
            <v>0</v>
          </cell>
          <cell r="FE259">
            <v>0</v>
          </cell>
          <cell r="FF259">
            <v>0</v>
          </cell>
          <cell r="FG259">
            <v>0</v>
          </cell>
          <cell r="FH259">
            <v>0</v>
          </cell>
          <cell r="FI259">
            <v>0</v>
          </cell>
          <cell r="FJ259">
            <v>0</v>
          </cell>
          <cell r="FK259">
            <v>0</v>
          </cell>
          <cell r="FL259">
            <v>0</v>
          </cell>
          <cell r="FM259">
            <v>0</v>
          </cell>
          <cell r="FN259">
            <v>0</v>
          </cell>
          <cell r="FO259">
            <v>0</v>
          </cell>
          <cell r="FP259">
            <v>0</v>
          </cell>
          <cell r="FQ259">
            <v>0</v>
          </cell>
          <cell r="FR259">
            <v>0</v>
          </cell>
          <cell r="FS259">
            <v>0</v>
          </cell>
          <cell r="FT259">
            <v>0</v>
          </cell>
          <cell r="FU259">
            <v>0</v>
          </cell>
        </row>
        <row r="260">
          <cell r="B260">
            <v>0</v>
          </cell>
          <cell r="C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V260">
            <v>0</v>
          </cell>
          <cell r="BW260">
            <v>0</v>
          </cell>
          <cell r="BX260">
            <v>0</v>
          </cell>
          <cell r="BY260">
            <v>0</v>
          </cell>
          <cell r="BZ260">
            <v>0</v>
          </cell>
          <cell r="CA260">
            <v>0</v>
          </cell>
          <cell r="CB260">
            <v>0</v>
          </cell>
          <cell r="CC260">
            <v>0</v>
          </cell>
          <cell r="CD260">
            <v>0</v>
          </cell>
          <cell r="CE260">
            <v>0</v>
          </cell>
          <cell r="CF260">
            <v>0</v>
          </cell>
          <cell r="CG260">
            <v>0</v>
          </cell>
          <cell r="CH260">
            <v>0</v>
          </cell>
          <cell r="CI260">
            <v>0</v>
          </cell>
          <cell r="CJ260">
            <v>0</v>
          </cell>
          <cell r="CK260">
            <v>0</v>
          </cell>
          <cell r="CL260">
            <v>0</v>
          </cell>
          <cell r="CY260">
            <v>0</v>
          </cell>
          <cell r="CZ260">
            <v>0</v>
          </cell>
          <cell r="DA260">
            <v>0</v>
          </cell>
          <cell r="DB260">
            <v>0</v>
          </cell>
          <cell r="DC260">
            <v>0</v>
          </cell>
          <cell r="DD260">
            <v>0</v>
          </cell>
          <cell r="DE260">
            <v>0</v>
          </cell>
          <cell r="DF260">
            <v>0</v>
          </cell>
          <cell r="DG260">
            <v>0</v>
          </cell>
          <cell r="DH260">
            <v>0</v>
          </cell>
          <cell r="DI260">
            <v>0</v>
          </cell>
          <cell r="DJ260">
            <v>0</v>
          </cell>
          <cell r="DK260">
            <v>0</v>
          </cell>
          <cell r="DL260">
            <v>0</v>
          </cell>
          <cell r="DM260">
            <v>0</v>
          </cell>
          <cell r="DN260">
            <v>0</v>
          </cell>
          <cell r="DO260">
            <v>0</v>
          </cell>
          <cell r="EB260">
            <v>0</v>
          </cell>
          <cell r="EC260">
            <v>0</v>
          </cell>
          <cell r="ED260">
            <v>0</v>
          </cell>
          <cell r="EE260">
            <v>0</v>
          </cell>
          <cell r="EF260">
            <v>0</v>
          </cell>
          <cell r="EG260">
            <v>0</v>
          </cell>
          <cell r="EH260">
            <v>0</v>
          </cell>
          <cell r="EI260">
            <v>0</v>
          </cell>
          <cell r="EJ260">
            <v>0</v>
          </cell>
          <cell r="EK260">
            <v>0</v>
          </cell>
          <cell r="EL260">
            <v>0</v>
          </cell>
          <cell r="EM260">
            <v>0</v>
          </cell>
          <cell r="EN260">
            <v>0</v>
          </cell>
          <cell r="EO260">
            <v>0</v>
          </cell>
          <cell r="EP260">
            <v>0</v>
          </cell>
          <cell r="EQ260">
            <v>0</v>
          </cell>
          <cell r="ER260">
            <v>0</v>
          </cell>
          <cell r="FE260">
            <v>0</v>
          </cell>
          <cell r="FF260">
            <v>0</v>
          </cell>
          <cell r="FG260">
            <v>0</v>
          </cell>
          <cell r="FH260">
            <v>0</v>
          </cell>
          <cell r="FI260">
            <v>0</v>
          </cell>
          <cell r="FJ260">
            <v>0</v>
          </cell>
          <cell r="FK260">
            <v>0</v>
          </cell>
          <cell r="FL260">
            <v>0</v>
          </cell>
          <cell r="FM260">
            <v>0</v>
          </cell>
          <cell r="FN260">
            <v>0</v>
          </cell>
          <cell r="FO260">
            <v>0</v>
          </cell>
          <cell r="FP260">
            <v>0</v>
          </cell>
          <cell r="FQ260">
            <v>0</v>
          </cell>
          <cell r="FR260">
            <v>0</v>
          </cell>
          <cell r="FS260">
            <v>0</v>
          </cell>
          <cell r="FT260">
            <v>0</v>
          </cell>
          <cell r="FU260">
            <v>0</v>
          </cell>
        </row>
        <row r="261">
          <cell r="B261">
            <v>0</v>
          </cell>
          <cell r="C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V261">
            <v>0</v>
          </cell>
          <cell r="BW261">
            <v>0</v>
          </cell>
          <cell r="BX261">
            <v>0</v>
          </cell>
          <cell r="BY261">
            <v>0</v>
          </cell>
          <cell r="BZ261">
            <v>0</v>
          </cell>
          <cell r="CA261">
            <v>0</v>
          </cell>
          <cell r="CB261">
            <v>0</v>
          </cell>
          <cell r="CC261">
            <v>0</v>
          </cell>
          <cell r="CD261">
            <v>0</v>
          </cell>
          <cell r="CE261">
            <v>0</v>
          </cell>
          <cell r="CF261">
            <v>0</v>
          </cell>
          <cell r="CG261">
            <v>0</v>
          </cell>
          <cell r="CH261">
            <v>0</v>
          </cell>
          <cell r="CI261">
            <v>0</v>
          </cell>
          <cell r="CJ261">
            <v>0</v>
          </cell>
          <cell r="CK261">
            <v>0</v>
          </cell>
          <cell r="CL261">
            <v>0</v>
          </cell>
          <cell r="CY261">
            <v>0</v>
          </cell>
          <cell r="CZ261">
            <v>0</v>
          </cell>
          <cell r="DA261">
            <v>0</v>
          </cell>
          <cell r="DB261">
            <v>0</v>
          </cell>
          <cell r="DC261">
            <v>0</v>
          </cell>
          <cell r="DD261">
            <v>0</v>
          </cell>
          <cell r="DE261">
            <v>0</v>
          </cell>
          <cell r="DF261">
            <v>0</v>
          </cell>
          <cell r="DG261">
            <v>0</v>
          </cell>
          <cell r="DH261">
            <v>0</v>
          </cell>
          <cell r="DI261">
            <v>0</v>
          </cell>
          <cell r="DJ261">
            <v>0</v>
          </cell>
          <cell r="DK261">
            <v>0</v>
          </cell>
          <cell r="DL261">
            <v>0</v>
          </cell>
          <cell r="DM261">
            <v>0</v>
          </cell>
          <cell r="DN261">
            <v>0</v>
          </cell>
          <cell r="DO261">
            <v>0</v>
          </cell>
          <cell r="EB261">
            <v>0</v>
          </cell>
          <cell r="EC261">
            <v>0</v>
          </cell>
          <cell r="ED261">
            <v>0</v>
          </cell>
          <cell r="EE261">
            <v>0</v>
          </cell>
          <cell r="EF261">
            <v>0</v>
          </cell>
          <cell r="EG261">
            <v>0</v>
          </cell>
          <cell r="EH261">
            <v>0</v>
          </cell>
          <cell r="EI261">
            <v>0</v>
          </cell>
          <cell r="EJ261">
            <v>0</v>
          </cell>
          <cell r="EK261">
            <v>0</v>
          </cell>
          <cell r="EL261">
            <v>0</v>
          </cell>
          <cell r="EM261">
            <v>0</v>
          </cell>
          <cell r="EN261">
            <v>0</v>
          </cell>
          <cell r="EO261">
            <v>0</v>
          </cell>
          <cell r="EP261">
            <v>0</v>
          </cell>
          <cell r="EQ261">
            <v>0</v>
          </cell>
          <cell r="ER261">
            <v>0</v>
          </cell>
          <cell r="FE261">
            <v>0</v>
          </cell>
          <cell r="FF261">
            <v>0</v>
          </cell>
          <cell r="FG261">
            <v>0</v>
          </cell>
          <cell r="FH261">
            <v>0</v>
          </cell>
          <cell r="FI261">
            <v>0</v>
          </cell>
          <cell r="FJ261">
            <v>0</v>
          </cell>
          <cell r="FK261">
            <v>0</v>
          </cell>
          <cell r="FL261">
            <v>0</v>
          </cell>
          <cell r="FM261">
            <v>0</v>
          </cell>
          <cell r="FN261">
            <v>0</v>
          </cell>
          <cell r="FO261">
            <v>0</v>
          </cell>
          <cell r="FP261">
            <v>0</v>
          </cell>
          <cell r="FQ261">
            <v>0</v>
          </cell>
          <cell r="FR261">
            <v>0</v>
          </cell>
          <cell r="FS261">
            <v>0</v>
          </cell>
          <cell r="FT261">
            <v>0</v>
          </cell>
          <cell r="FU261">
            <v>0</v>
          </cell>
        </row>
        <row r="262">
          <cell r="B262">
            <v>0</v>
          </cell>
          <cell r="C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V262">
            <v>0</v>
          </cell>
          <cell r="BW262">
            <v>0</v>
          </cell>
          <cell r="BX262">
            <v>0</v>
          </cell>
          <cell r="BY262">
            <v>0</v>
          </cell>
          <cell r="BZ262">
            <v>0</v>
          </cell>
          <cell r="CA262">
            <v>0</v>
          </cell>
          <cell r="CB262">
            <v>0</v>
          </cell>
          <cell r="CC262">
            <v>0</v>
          </cell>
          <cell r="CD262">
            <v>0</v>
          </cell>
          <cell r="CE262">
            <v>0</v>
          </cell>
          <cell r="CF262">
            <v>0</v>
          </cell>
          <cell r="CG262">
            <v>0</v>
          </cell>
          <cell r="CH262">
            <v>0</v>
          </cell>
          <cell r="CI262">
            <v>0</v>
          </cell>
          <cell r="CJ262">
            <v>0</v>
          </cell>
          <cell r="CK262">
            <v>0</v>
          </cell>
          <cell r="CL262">
            <v>0</v>
          </cell>
          <cell r="CY262">
            <v>0</v>
          </cell>
          <cell r="CZ262">
            <v>0</v>
          </cell>
          <cell r="DA262">
            <v>0</v>
          </cell>
          <cell r="DB262">
            <v>0</v>
          </cell>
          <cell r="DC262">
            <v>0</v>
          </cell>
          <cell r="DD262">
            <v>0</v>
          </cell>
          <cell r="DE262">
            <v>0</v>
          </cell>
          <cell r="DF262">
            <v>0</v>
          </cell>
          <cell r="DG262">
            <v>0</v>
          </cell>
          <cell r="DH262">
            <v>0</v>
          </cell>
          <cell r="DI262">
            <v>0</v>
          </cell>
          <cell r="DJ262">
            <v>0</v>
          </cell>
          <cell r="DK262">
            <v>0</v>
          </cell>
          <cell r="DL262">
            <v>0</v>
          </cell>
          <cell r="DM262">
            <v>0</v>
          </cell>
          <cell r="DN262">
            <v>0</v>
          </cell>
          <cell r="DO262">
            <v>0</v>
          </cell>
          <cell r="EB262">
            <v>0</v>
          </cell>
          <cell r="EC262">
            <v>0</v>
          </cell>
          <cell r="ED262">
            <v>0</v>
          </cell>
          <cell r="EE262">
            <v>0</v>
          </cell>
          <cell r="EF262">
            <v>0</v>
          </cell>
          <cell r="EG262">
            <v>0</v>
          </cell>
          <cell r="EH262">
            <v>0</v>
          </cell>
          <cell r="EI262">
            <v>0</v>
          </cell>
          <cell r="EJ262">
            <v>0</v>
          </cell>
          <cell r="EK262">
            <v>0</v>
          </cell>
          <cell r="EL262">
            <v>0</v>
          </cell>
          <cell r="EM262">
            <v>0</v>
          </cell>
          <cell r="EN262">
            <v>0</v>
          </cell>
          <cell r="EO262">
            <v>0</v>
          </cell>
          <cell r="EP262">
            <v>0</v>
          </cell>
          <cell r="EQ262">
            <v>0</v>
          </cell>
          <cell r="ER262">
            <v>0</v>
          </cell>
          <cell r="FE262">
            <v>0</v>
          </cell>
          <cell r="FF262">
            <v>0</v>
          </cell>
          <cell r="FG262">
            <v>0</v>
          </cell>
          <cell r="FH262">
            <v>0</v>
          </cell>
          <cell r="FI262">
            <v>0</v>
          </cell>
          <cell r="FJ262">
            <v>0</v>
          </cell>
          <cell r="FK262">
            <v>0</v>
          </cell>
          <cell r="FL262">
            <v>0</v>
          </cell>
          <cell r="FM262">
            <v>0</v>
          </cell>
          <cell r="FN262">
            <v>0</v>
          </cell>
          <cell r="FO262">
            <v>0</v>
          </cell>
          <cell r="FP262">
            <v>0</v>
          </cell>
          <cell r="FQ262">
            <v>0</v>
          </cell>
          <cell r="FR262">
            <v>0</v>
          </cell>
          <cell r="FS262">
            <v>0</v>
          </cell>
          <cell r="FT262">
            <v>0</v>
          </cell>
          <cell r="FU262">
            <v>0</v>
          </cell>
        </row>
        <row r="263">
          <cell r="B263">
            <v>0</v>
          </cell>
          <cell r="C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V263">
            <v>0</v>
          </cell>
          <cell r="BW263">
            <v>0</v>
          </cell>
          <cell r="BX263">
            <v>0</v>
          </cell>
          <cell r="BY263">
            <v>0</v>
          </cell>
          <cell r="BZ263">
            <v>0</v>
          </cell>
          <cell r="CA263">
            <v>0</v>
          </cell>
          <cell r="CB263">
            <v>0</v>
          </cell>
          <cell r="CC263">
            <v>0</v>
          </cell>
          <cell r="CD263">
            <v>0</v>
          </cell>
          <cell r="CE263">
            <v>0</v>
          </cell>
          <cell r="CF263">
            <v>0</v>
          </cell>
          <cell r="CG263">
            <v>0</v>
          </cell>
          <cell r="CH263">
            <v>0</v>
          </cell>
          <cell r="CI263">
            <v>0</v>
          </cell>
          <cell r="CJ263">
            <v>0</v>
          </cell>
          <cell r="CK263">
            <v>0</v>
          </cell>
          <cell r="CL263">
            <v>0</v>
          </cell>
          <cell r="CY263">
            <v>0</v>
          </cell>
          <cell r="CZ263">
            <v>0</v>
          </cell>
          <cell r="DA263">
            <v>0</v>
          </cell>
          <cell r="DB263">
            <v>0</v>
          </cell>
          <cell r="DC263">
            <v>0</v>
          </cell>
          <cell r="DD263">
            <v>0</v>
          </cell>
          <cell r="DE263">
            <v>0</v>
          </cell>
          <cell r="DF263">
            <v>0</v>
          </cell>
          <cell r="DG263">
            <v>0</v>
          </cell>
          <cell r="DH263">
            <v>0</v>
          </cell>
          <cell r="DI263">
            <v>0</v>
          </cell>
          <cell r="DJ263">
            <v>0</v>
          </cell>
          <cell r="DK263">
            <v>0</v>
          </cell>
          <cell r="DL263">
            <v>0</v>
          </cell>
          <cell r="DM263">
            <v>0</v>
          </cell>
          <cell r="DN263">
            <v>0</v>
          </cell>
          <cell r="DO263">
            <v>0</v>
          </cell>
          <cell r="EB263">
            <v>0</v>
          </cell>
          <cell r="EC263">
            <v>0</v>
          </cell>
          <cell r="ED263">
            <v>0</v>
          </cell>
          <cell r="EE263">
            <v>0</v>
          </cell>
          <cell r="EF263">
            <v>0</v>
          </cell>
          <cell r="EG263">
            <v>0</v>
          </cell>
          <cell r="EH263">
            <v>0</v>
          </cell>
          <cell r="EI263">
            <v>0</v>
          </cell>
          <cell r="EJ263">
            <v>0</v>
          </cell>
          <cell r="EK263">
            <v>0</v>
          </cell>
          <cell r="EL263">
            <v>0</v>
          </cell>
          <cell r="EM263">
            <v>0</v>
          </cell>
          <cell r="EN263">
            <v>0</v>
          </cell>
          <cell r="EO263">
            <v>0</v>
          </cell>
          <cell r="EP263">
            <v>0</v>
          </cell>
          <cell r="EQ263">
            <v>0</v>
          </cell>
          <cell r="ER263">
            <v>0</v>
          </cell>
          <cell r="FE263">
            <v>0</v>
          </cell>
          <cell r="FF263">
            <v>0</v>
          </cell>
          <cell r="FG263">
            <v>0</v>
          </cell>
          <cell r="FH263">
            <v>0</v>
          </cell>
          <cell r="FI263">
            <v>0</v>
          </cell>
          <cell r="FJ263">
            <v>0</v>
          </cell>
          <cell r="FK263">
            <v>0</v>
          </cell>
          <cell r="FL263">
            <v>0</v>
          </cell>
          <cell r="FM263">
            <v>0</v>
          </cell>
          <cell r="FN263">
            <v>0</v>
          </cell>
          <cell r="FO263">
            <v>0</v>
          </cell>
          <cell r="FP263">
            <v>0</v>
          </cell>
          <cell r="FQ263">
            <v>0</v>
          </cell>
          <cell r="FR263">
            <v>0</v>
          </cell>
          <cell r="FS263">
            <v>0</v>
          </cell>
          <cell r="FT263">
            <v>0</v>
          </cell>
          <cell r="FU263">
            <v>0</v>
          </cell>
        </row>
        <row r="264">
          <cell r="B264">
            <v>0</v>
          </cell>
          <cell r="C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V264">
            <v>0</v>
          </cell>
          <cell r="BW264">
            <v>0</v>
          </cell>
          <cell r="BX264">
            <v>0</v>
          </cell>
          <cell r="BY264">
            <v>0</v>
          </cell>
          <cell r="BZ264">
            <v>0</v>
          </cell>
          <cell r="CA264">
            <v>0</v>
          </cell>
          <cell r="CB264">
            <v>0</v>
          </cell>
          <cell r="CC264">
            <v>0</v>
          </cell>
          <cell r="CD264">
            <v>0</v>
          </cell>
          <cell r="CE264">
            <v>0</v>
          </cell>
          <cell r="CF264">
            <v>0</v>
          </cell>
          <cell r="CG264">
            <v>0</v>
          </cell>
          <cell r="CH264">
            <v>0</v>
          </cell>
          <cell r="CI264">
            <v>0</v>
          </cell>
          <cell r="CJ264">
            <v>0</v>
          </cell>
          <cell r="CK264">
            <v>0</v>
          </cell>
          <cell r="CL264">
            <v>0</v>
          </cell>
          <cell r="CY264">
            <v>0</v>
          </cell>
          <cell r="CZ264">
            <v>0</v>
          </cell>
          <cell r="DA264">
            <v>0</v>
          </cell>
          <cell r="DB264">
            <v>0</v>
          </cell>
          <cell r="DC264">
            <v>0</v>
          </cell>
          <cell r="DD264">
            <v>0</v>
          </cell>
          <cell r="DE264">
            <v>0</v>
          </cell>
          <cell r="DF264">
            <v>0</v>
          </cell>
          <cell r="DG264">
            <v>0</v>
          </cell>
          <cell r="DH264">
            <v>0</v>
          </cell>
          <cell r="DI264">
            <v>0</v>
          </cell>
          <cell r="DJ264">
            <v>0</v>
          </cell>
          <cell r="DK264">
            <v>0</v>
          </cell>
          <cell r="DL264">
            <v>0</v>
          </cell>
          <cell r="DM264">
            <v>0</v>
          </cell>
          <cell r="DN264">
            <v>0</v>
          </cell>
          <cell r="DO264">
            <v>0</v>
          </cell>
          <cell r="EB264">
            <v>0</v>
          </cell>
          <cell r="EC264">
            <v>0</v>
          </cell>
          <cell r="ED264">
            <v>0</v>
          </cell>
          <cell r="EE264">
            <v>0</v>
          </cell>
          <cell r="EF264">
            <v>0</v>
          </cell>
          <cell r="EG264">
            <v>0</v>
          </cell>
          <cell r="EH264">
            <v>0</v>
          </cell>
          <cell r="EI264">
            <v>0</v>
          </cell>
          <cell r="EJ264">
            <v>0</v>
          </cell>
          <cell r="EK264">
            <v>0</v>
          </cell>
          <cell r="EL264">
            <v>0</v>
          </cell>
          <cell r="EM264">
            <v>0</v>
          </cell>
          <cell r="EN264">
            <v>0</v>
          </cell>
          <cell r="EO264">
            <v>0</v>
          </cell>
          <cell r="EP264">
            <v>0</v>
          </cell>
          <cell r="EQ264">
            <v>0</v>
          </cell>
          <cell r="ER264">
            <v>0</v>
          </cell>
          <cell r="FE264">
            <v>0</v>
          </cell>
          <cell r="FF264">
            <v>0</v>
          </cell>
          <cell r="FG264">
            <v>0</v>
          </cell>
          <cell r="FH264">
            <v>0</v>
          </cell>
          <cell r="FI264">
            <v>0</v>
          </cell>
          <cell r="FJ264">
            <v>0</v>
          </cell>
          <cell r="FK264">
            <v>0</v>
          </cell>
          <cell r="FL264">
            <v>0</v>
          </cell>
          <cell r="FM264">
            <v>0</v>
          </cell>
          <cell r="FN264">
            <v>0</v>
          </cell>
          <cell r="FO264">
            <v>0</v>
          </cell>
          <cell r="FP264">
            <v>0</v>
          </cell>
          <cell r="FQ264">
            <v>0</v>
          </cell>
          <cell r="FR264">
            <v>0</v>
          </cell>
          <cell r="FS264">
            <v>0</v>
          </cell>
          <cell r="FT264">
            <v>0</v>
          </cell>
          <cell r="FU264">
            <v>0</v>
          </cell>
        </row>
        <row r="265">
          <cell r="B265">
            <v>0</v>
          </cell>
          <cell r="C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V265">
            <v>0</v>
          </cell>
          <cell r="BW265">
            <v>0</v>
          </cell>
          <cell r="BX265">
            <v>0</v>
          </cell>
          <cell r="BY265">
            <v>0</v>
          </cell>
          <cell r="BZ265">
            <v>0</v>
          </cell>
          <cell r="CA265">
            <v>0</v>
          </cell>
          <cell r="CB265">
            <v>0</v>
          </cell>
          <cell r="CC265">
            <v>0</v>
          </cell>
          <cell r="CD265">
            <v>0</v>
          </cell>
          <cell r="CE265">
            <v>0</v>
          </cell>
          <cell r="CF265">
            <v>0</v>
          </cell>
          <cell r="CG265">
            <v>0</v>
          </cell>
          <cell r="CH265">
            <v>0</v>
          </cell>
          <cell r="CI265">
            <v>0</v>
          </cell>
          <cell r="CJ265">
            <v>0</v>
          </cell>
          <cell r="CK265">
            <v>0</v>
          </cell>
          <cell r="CL265">
            <v>0</v>
          </cell>
          <cell r="CY265">
            <v>0</v>
          </cell>
          <cell r="CZ265">
            <v>0</v>
          </cell>
          <cell r="DA265">
            <v>0</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EB265">
            <v>0</v>
          </cell>
          <cell r="EC265">
            <v>0</v>
          </cell>
          <cell r="ED265">
            <v>0</v>
          </cell>
          <cell r="EE265">
            <v>0</v>
          </cell>
          <cell r="EF265">
            <v>0</v>
          </cell>
          <cell r="EG265">
            <v>0</v>
          </cell>
          <cell r="EH265">
            <v>0</v>
          </cell>
          <cell r="EI265">
            <v>0</v>
          </cell>
          <cell r="EJ265">
            <v>0</v>
          </cell>
          <cell r="EK265">
            <v>0</v>
          </cell>
          <cell r="EL265">
            <v>0</v>
          </cell>
          <cell r="EM265">
            <v>0</v>
          </cell>
          <cell r="EN265">
            <v>0</v>
          </cell>
          <cell r="EO265">
            <v>0</v>
          </cell>
          <cell r="EP265">
            <v>0</v>
          </cell>
          <cell r="EQ265">
            <v>0</v>
          </cell>
          <cell r="ER265">
            <v>0</v>
          </cell>
          <cell r="FE265">
            <v>0</v>
          </cell>
          <cell r="FF265">
            <v>0</v>
          </cell>
          <cell r="FG265">
            <v>0</v>
          </cell>
          <cell r="FH265">
            <v>0</v>
          </cell>
          <cell r="FI265">
            <v>0</v>
          </cell>
          <cell r="FJ265">
            <v>0</v>
          </cell>
          <cell r="FK265">
            <v>0</v>
          </cell>
          <cell r="FL265">
            <v>0</v>
          </cell>
          <cell r="FM265">
            <v>0</v>
          </cell>
          <cell r="FN265">
            <v>0</v>
          </cell>
          <cell r="FO265">
            <v>0</v>
          </cell>
          <cell r="FP265">
            <v>0</v>
          </cell>
          <cell r="FQ265">
            <v>0</v>
          </cell>
          <cell r="FR265">
            <v>0</v>
          </cell>
          <cell r="FS265">
            <v>0</v>
          </cell>
          <cell r="FT265">
            <v>0</v>
          </cell>
          <cell r="FU265">
            <v>0</v>
          </cell>
        </row>
        <row r="266">
          <cell r="B266">
            <v>0</v>
          </cell>
          <cell r="C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V266">
            <v>0</v>
          </cell>
          <cell r="BW266">
            <v>0</v>
          </cell>
          <cell r="BX266">
            <v>0</v>
          </cell>
          <cell r="BY266">
            <v>0</v>
          </cell>
          <cell r="BZ266">
            <v>0</v>
          </cell>
          <cell r="CA266">
            <v>0</v>
          </cell>
          <cell r="CB266">
            <v>0</v>
          </cell>
          <cell r="CC266">
            <v>0</v>
          </cell>
          <cell r="CD266">
            <v>0</v>
          </cell>
          <cell r="CE266">
            <v>0</v>
          </cell>
          <cell r="CF266">
            <v>0</v>
          </cell>
          <cell r="CG266">
            <v>0</v>
          </cell>
          <cell r="CH266">
            <v>0</v>
          </cell>
          <cell r="CI266">
            <v>0</v>
          </cell>
          <cell r="CJ266">
            <v>0</v>
          </cell>
          <cell r="CK266">
            <v>0</v>
          </cell>
          <cell r="CL266">
            <v>0</v>
          </cell>
          <cell r="CY266">
            <v>0</v>
          </cell>
          <cell r="CZ266">
            <v>0</v>
          </cell>
          <cell r="DA266">
            <v>0</v>
          </cell>
          <cell r="DB266">
            <v>0</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cell r="ER266">
            <v>0</v>
          </cell>
          <cell r="FE266">
            <v>0</v>
          </cell>
          <cell r="FF266">
            <v>0</v>
          </cell>
          <cell r="FG266">
            <v>0</v>
          </cell>
          <cell r="FH266">
            <v>0</v>
          </cell>
          <cell r="FI266">
            <v>0</v>
          </cell>
          <cell r="FJ266">
            <v>0</v>
          </cell>
          <cell r="FK266">
            <v>0</v>
          </cell>
          <cell r="FL266">
            <v>0</v>
          </cell>
          <cell r="FM266">
            <v>0</v>
          </cell>
          <cell r="FN266">
            <v>0</v>
          </cell>
          <cell r="FO266">
            <v>0</v>
          </cell>
          <cell r="FP266">
            <v>0</v>
          </cell>
          <cell r="FQ266">
            <v>0</v>
          </cell>
          <cell r="FR266">
            <v>0</v>
          </cell>
          <cell r="FS266">
            <v>0</v>
          </cell>
          <cell r="FT266">
            <v>0</v>
          </cell>
          <cell r="FU266">
            <v>0</v>
          </cell>
        </row>
        <row r="267">
          <cell r="B267">
            <v>0</v>
          </cell>
          <cell r="C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V267">
            <v>0</v>
          </cell>
          <cell r="BW267">
            <v>0</v>
          </cell>
          <cell r="BX267">
            <v>0</v>
          </cell>
          <cell r="BY267">
            <v>0</v>
          </cell>
          <cell r="BZ267">
            <v>0</v>
          </cell>
          <cell r="CA267">
            <v>0</v>
          </cell>
          <cell r="CB267">
            <v>0</v>
          </cell>
          <cell r="CC267">
            <v>0</v>
          </cell>
          <cell r="CD267">
            <v>0</v>
          </cell>
          <cell r="CE267">
            <v>0</v>
          </cell>
          <cell r="CF267">
            <v>0</v>
          </cell>
          <cell r="CG267">
            <v>0</v>
          </cell>
          <cell r="CH267">
            <v>0</v>
          </cell>
          <cell r="CI267">
            <v>0</v>
          </cell>
          <cell r="CJ267">
            <v>0</v>
          </cell>
          <cell r="CK267">
            <v>0</v>
          </cell>
          <cell r="CL267">
            <v>0</v>
          </cell>
          <cell r="CY267">
            <v>0</v>
          </cell>
          <cell r="CZ267">
            <v>0</v>
          </cell>
          <cell r="DA267">
            <v>0</v>
          </cell>
          <cell r="DB267">
            <v>0</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cell r="ER267">
            <v>0</v>
          </cell>
          <cell r="FE267">
            <v>0</v>
          </cell>
          <cell r="FF267">
            <v>0</v>
          </cell>
          <cell r="FG267">
            <v>0</v>
          </cell>
          <cell r="FH267">
            <v>0</v>
          </cell>
          <cell r="FI267">
            <v>0</v>
          </cell>
          <cell r="FJ267">
            <v>0</v>
          </cell>
          <cell r="FK267">
            <v>0</v>
          </cell>
          <cell r="FL267">
            <v>0</v>
          </cell>
          <cell r="FM267">
            <v>0</v>
          </cell>
          <cell r="FN267">
            <v>0</v>
          </cell>
          <cell r="FO267">
            <v>0</v>
          </cell>
          <cell r="FP267">
            <v>0</v>
          </cell>
          <cell r="FQ267">
            <v>0</v>
          </cell>
          <cell r="FR267">
            <v>0</v>
          </cell>
          <cell r="FS267">
            <v>0</v>
          </cell>
          <cell r="FT267">
            <v>0</v>
          </cell>
          <cell r="FU267">
            <v>0</v>
          </cell>
        </row>
        <row r="268">
          <cell r="B268">
            <v>0</v>
          </cell>
          <cell r="C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V268">
            <v>0</v>
          </cell>
          <cell r="BW268">
            <v>0</v>
          </cell>
          <cell r="BX268">
            <v>0</v>
          </cell>
          <cell r="BY268">
            <v>0</v>
          </cell>
          <cell r="BZ268">
            <v>0</v>
          </cell>
          <cell r="CA268">
            <v>0</v>
          </cell>
          <cell r="CB268">
            <v>0</v>
          </cell>
          <cell r="CC268">
            <v>0</v>
          </cell>
          <cell r="CD268">
            <v>0</v>
          </cell>
          <cell r="CE268">
            <v>0</v>
          </cell>
          <cell r="CF268">
            <v>0</v>
          </cell>
          <cell r="CG268">
            <v>0</v>
          </cell>
          <cell r="CH268">
            <v>0</v>
          </cell>
          <cell r="CI268">
            <v>0</v>
          </cell>
          <cell r="CJ268">
            <v>0</v>
          </cell>
          <cell r="CK268">
            <v>0</v>
          </cell>
          <cell r="CL268">
            <v>0</v>
          </cell>
          <cell r="CY268">
            <v>0</v>
          </cell>
          <cell r="CZ268">
            <v>0</v>
          </cell>
          <cell r="DA268">
            <v>0</v>
          </cell>
          <cell r="DB268">
            <v>0</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cell r="ER268">
            <v>0</v>
          </cell>
          <cell r="FE268">
            <v>0</v>
          </cell>
          <cell r="FF268">
            <v>0</v>
          </cell>
          <cell r="FG268">
            <v>0</v>
          </cell>
          <cell r="FH268">
            <v>0</v>
          </cell>
          <cell r="FI268">
            <v>0</v>
          </cell>
          <cell r="FJ268">
            <v>0</v>
          </cell>
          <cell r="FK268">
            <v>0</v>
          </cell>
          <cell r="FL268">
            <v>0</v>
          </cell>
          <cell r="FM268">
            <v>0</v>
          </cell>
          <cell r="FN268">
            <v>0</v>
          </cell>
          <cell r="FO268">
            <v>0</v>
          </cell>
          <cell r="FP268">
            <v>0</v>
          </cell>
          <cell r="FQ268">
            <v>0</v>
          </cell>
          <cell r="FR268">
            <v>0</v>
          </cell>
          <cell r="FS268">
            <v>0</v>
          </cell>
          <cell r="FT268">
            <v>0</v>
          </cell>
          <cell r="FU268">
            <v>0</v>
          </cell>
        </row>
        <row r="269">
          <cell r="B269">
            <v>0</v>
          </cell>
          <cell r="C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V269">
            <v>0</v>
          </cell>
          <cell r="BW269">
            <v>0</v>
          </cell>
          <cell r="BX269">
            <v>0</v>
          </cell>
          <cell r="BY269">
            <v>0</v>
          </cell>
          <cell r="BZ269">
            <v>0</v>
          </cell>
          <cell r="CA269">
            <v>0</v>
          </cell>
          <cell r="CB269">
            <v>0</v>
          </cell>
          <cell r="CC269">
            <v>0</v>
          </cell>
          <cell r="CD269">
            <v>0</v>
          </cell>
          <cell r="CE269">
            <v>0</v>
          </cell>
          <cell r="CF269">
            <v>0</v>
          </cell>
          <cell r="CG269">
            <v>0</v>
          </cell>
          <cell r="CH269">
            <v>0</v>
          </cell>
          <cell r="CI269">
            <v>0</v>
          </cell>
          <cell r="CJ269">
            <v>0</v>
          </cell>
          <cell r="CK269">
            <v>0</v>
          </cell>
          <cell r="CL269">
            <v>0</v>
          </cell>
          <cell r="CY269">
            <v>0</v>
          </cell>
          <cell r="CZ269">
            <v>0</v>
          </cell>
          <cell r="DA269">
            <v>0</v>
          </cell>
          <cell r="DB269">
            <v>0</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cell r="ER269">
            <v>0</v>
          </cell>
          <cell r="FE269">
            <v>0</v>
          </cell>
          <cell r="FF269">
            <v>0</v>
          </cell>
          <cell r="FG269">
            <v>0</v>
          </cell>
          <cell r="FH269">
            <v>0</v>
          </cell>
          <cell r="FI269">
            <v>0</v>
          </cell>
          <cell r="FJ269">
            <v>0</v>
          </cell>
          <cell r="FK269">
            <v>0</v>
          </cell>
          <cell r="FL269">
            <v>0</v>
          </cell>
          <cell r="FM269">
            <v>0</v>
          </cell>
          <cell r="FN269">
            <v>0</v>
          </cell>
          <cell r="FO269">
            <v>0</v>
          </cell>
          <cell r="FP269">
            <v>0</v>
          </cell>
          <cell r="FQ269">
            <v>0</v>
          </cell>
          <cell r="FR269">
            <v>0</v>
          </cell>
          <cell r="FS269">
            <v>0</v>
          </cell>
          <cell r="FT269">
            <v>0</v>
          </cell>
          <cell r="FU269">
            <v>0</v>
          </cell>
        </row>
        <row r="270">
          <cell r="B270">
            <v>0</v>
          </cell>
          <cell r="C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V270">
            <v>0</v>
          </cell>
          <cell r="BW270">
            <v>0</v>
          </cell>
          <cell r="BX270">
            <v>0</v>
          </cell>
          <cell r="BY270">
            <v>0</v>
          </cell>
          <cell r="BZ270">
            <v>0</v>
          </cell>
          <cell r="CA270">
            <v>0</v>
          </cell>
          <cell r="CB270">
            <v>0</v>
          </cell>
          <cell r="CC270">
            <v>0</v>
          </cell>
          <cell r="CD270">
            <v>0</v>
          </cell>
          <cell r="CE270">
            <v>0</v>
          </cell>
          <cell r="CF270">
            <v>0</v>
          </cell>
          <cell r="CG270">
            <v>0</v>
          </cell>
          <cell r="CH270">
            <v>0</v>
          </cell>
          <cell r="CI270">
            <v>0</v>
          </cell>
          <cell r="CJ270">
            <v>0</v>
          </cell>
          <cell r="CK270">
            <v>0</v>
          </cell>
          <cell r="CL270">
            <v>0</v>
          </cell>
          <cell r="CY270">
            <v>0</v>
          </cell>
          <cell r="CZ270">
            <v>0</v>
          </cell>
          <cell r="DA270">
            <v>0</v>
          </cell>
          <cell r="DB270">
            <v>0</v>
          </cell>
          <cell r="DC270">
            <v>0</v>
          </cell>
          <cell r="DD270">
            <v>0</v>
          </cell>
          <cell r="DE270">
            <v>0</v>
          </cell>
          <cell r="DF270">
            <v>0</v>
          </cell>
          <cell r="DG270">
            <v>0</v>
          </cell>
          <cell r="DH270">
            <v>0</v>
          </cell>
          <cell r="DI270">
            <v>0</v>
          </cell>
          <cell r="DJ270">
            <v>0</v>
          </cell>
          <cell r="DK270">
            <v>0</v>
          </cell>
          <cell r="DL270">
            <v>0</v>
          </cell>
          <cell r="DM270">
            <v>0</v>
          </cell>
          <cell r="DN270">
            <v>0</v>
          </cell>
          <cell r="DO270">
            <v>0</v>
          </cell>
          <cell r="EB270">
            <v>0</v>
          </cell>
          <cell r="EC270">
            <v>0</v>
          </cell>
          <cell r="ED270">
            <v>0</v>
          </cell>
          <cell r="EE270">
            <v>0</v>
          </cell>
          <cell r="EF270">
            <v>0</v>
          </cell>
          <cell r="EG270">
            <v>0</v>
          </cell>
          <cell r="EH270">
            <v>0</v>
          </cell>
          <cell r="EI270">
            <v>0</v>
          </cell>
          <cell r="EJ270">
            <v>0</v>
          </cell>
          <cell r="EK270">
            <v>0</v>
          </cell>
          <cell r="EL270">
            <v>0</v>
          </cell>
          <cell r="EM270">
            <v>0</v>
          </cell>
          <cell r="EN270">
            <v>0</v>
          </cell>
          <cell r="EO270">
            <v>0</v>
          </cell>
          <cell r="EP270">
            <v>0</v>
          </cell>
          <cell r="EQ270">
            <v>0</v>
          </cell>
          <cell r="ER270">
            <v>0</v>
          </cell>
          <cell r="FE270">
            <v>0</v>
          </cell>
          <cell r="FF270">
            <v>0</v>
          </cell>
          <cell r="FG270">
            <v>0</v>
          </cell>
          <cell r="FH270">
            <v>0</v>
          </cell>
          <cell r="FI270">
            <v>0</v>
          </cell>
          <cell r="FJ270">
            <v>0</v>
          </cell>
          <cell r="FK270">
            <v>0</v>
          </cell>
          <cell r="FL270">
            <v>0</v>
          </cell>
          <cell r="FM270">
            <v>0</v>
          </cell>
          <cell r="FN270">
            <v>0</v>
          </cell>
          <cell r="FO270">
            <v>0</v>
          </cell>
          <cell r="FP270">
            <v>0</v>
          </cell>
          <cell r="FQ270">
            <v>0</v>
          </cell>
          <cell r="FR270">
            <v>0</v>
          </cell>
          <cell r="FS270">
            <v>0</v>
          </cell>
          <cell r="FT270">
            <v>0</v>
          </cell>
          <cell r="FU270">
            <v>0</v>
          </cell>
        </row>
        <row r="271">
          <cell r="B271">
            <v>0</v>
          </cell>
          <cell r="C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V271">
            <v>0</v>
          </cell>
          <cell r="BW271">
            <v>0</v>
          </cell>
          <cell r="BX271">
            <v>0</v>
          </cell>
          <cell r="BY271">
            <v>0</v>
          </cell>
          <cell r="BZ271">
            <v>0</v>
          </cell>
          <cell r="CA271">
            <v>0</v>
          </cell>
          <cell r="CB271">
            <v>0</v>
          </cell>
          <cell r="CC271">
            <v>0</v>
          </cell>
          <cell r="CD271">
            <v>0</v>
          </cell>
          <cell r="CE271">
            <v>0</v>
          </cell>
          <cell r="CF271">
            <v>0</v>
          </cell>
          <cell r="CG271">
            <v>0</v>
          </cell>
          <cell r="CH271">
            <v>0</v>
          </cell>
          <cell r="CI271">
            <v>0</v>
          </cell>
          <cell r="CJ271">
            <v>0</v>
          </cell>
          <cell r="CK271">
            <v>0</v>
          </cell>
          <cell r="CL271">
            <v>0</v>
          </cell>
          <cell r="CY271">
            <v>0</v>
          </cell>
          <cell r="CZ271">
            <v>0</v>
          </cell>
          <cell r="DA271">
            <v>0</v>
          </cell>
          <cell r="DB271">
            <v>0</v>
          </cell>
          <cell r="DC271">
            <v>0</v>
          </cell>
          <cell r="DD271">
            <v>0</v>
          </cell>
          <cell r="DE271">
            <v>0</v>
          </cell>
          <cell r="DF271">
            <v>0</v>
          </cell>
          <cell r="DG271">
            <v>0</v>
          </cell>
          <cell r="DH271">
            <v>0</v>
          </cell>
          <cell r="DI271">
            <v>0</v>
          </cell>
          <cell r="DJ271">
            <v>0</v>
          </cell>
          <cell r="DK271">
            <v>0</v>
          </cell>
          <cell r="DL271">
            <v>0</v>
          </cell>
          <cell r="DM271">
            <v>0</v>
          </cell>
          <cell r="DN271">
            <v>0</v>
          </cell>
          <cell r="DO271">
            <v>0</v>
          </cell>
          <cell r="EB271">
            <v>0</v>
          </cell>
          <cell r="EC271">
            <v>0</v>
          </cell>
          <cell r="ED271">
            <v>0</v>
          </cell>
          <cell r="EE271">
            <v>0</v>
          </cell>
          <cell r="EF271">
            <v>0</v>
          </cell>
          <cell r="EG271">
            <v>0</v>
          </cell>
          <cell r="EH271">
            <v>0</v>
          </cell>
          <cell r="EI271">
            <v>0</v>
          </cell>
          <cell r="EJ271">
            <v>0</v>
          </cell>
          <cell r="EK271">
            <v>0</v>
          </cell>
          <cell r="EL271">
            <v>0</v>
          </cell>
          <cell r="EM271">
            <v>0</v>
          </cell>
          <cell r="EN271">
            <v>0</v>
          </cell>
          <cell r="EO271">
            <v>0</v>
          </cell>
          <cell r="EP271">
            <v>0</v>
          </cell>
          <cell r="EQ271">
            <v>0</v>
          </cell>
          <cell r="ER271">
            <v>0</v>
          </cell>
          <cell r="FE271">
            <v>0</v>
          </cell>
          <cell r="FF271">
            <v>0</v>
          </cell>
          <cell r="FG271">
            <v>0</v>
          </cell>
          <cell r="FH271">
            <v>0</v>
          </cell>
          <cell r="FI271">
            <v>0</v>
          </cell>
          <cell r="FJ271">
            <v>0</v>
          </cell>
          <cell r="FK271">
            <v>0</v>
          </cell>
          <cell r="FL271">
            <v>0</v>
          </cell>
          <cell r="FM271">
            <v>0</v>
          </cell>
          <cell r="FN271">
            <v>0</v>
          </cell>
          <cell r="FO271">
            <v>0</v>
          </cell>
          <cell r="FP271">
            <v>0</v>
          </cell>
          <cell r="FQ271">
            <v>0</v>
          </cell>
          <cell r="FR271">
            <v>0</v>
          </cell>
          <cell r="FS271">
            <v>0</v>
          </cell>
          <cell r="FT271">
            <v>0</v>
          </cell>
          <cell r="FU271">
            <v>0</v>
          </cell>
        </row>
        <row r="272">
          <cell r="B272">
            <v>0</v>
          </cell>
          <cell r="C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V272">
            <v>0</v>
          </cell>
          <cell r="BW272">
            <v>0</v>
          </cell>
          <cell r="BX272">
            <v>0</v>
          </cell>
          <cell r="BY272">
            <v>0</v>
          </cell>
          <cell r="BZ272">
            <v>0</v>
          </cell>
          <cell r="CA272">
            <v>0</v>
          </cell>
          <cell r="CB272">
            <v>0</v>
          </cell>
          <cell r="CC272">
            <v>0</v>
          </cell>
          <cell r="CD272">
            <v>0</v>
          </cell>
          <cell r="CE272">
            <v>0</v>
          </cell>
          <cell r="CF272">
            <v>0</v>
          </cell>
          <cell r="CG272">
            <v>0</v>
          </cell>
          <cell r="CH272">
            <v>0</v>
          </cell>
          <cell r="CI272">
            <v>0</v>
          </cell>
          <cell r="CJ272">
            <v>0</v>
          </cell>
          <cell r="CK272">
            <v>0</v>
          </cell>
          <cell r="CL272">
            <v>0</v>
          </cell>
          <cell r="CY272">
            <v>0</v>
          </cell>
          <cell r="CZ272">
            <v>0</v>
          </cell>
          <cell r="DA272">
            <v>0</v>
          </cell>
          <cell r="DB272">
            <v>0</v>
          </cell>
          <cell r="DC272">
            <v>0</v>
          </cell>
          <cell r="DD272">
            <v>0</v>
          </cell>
          <cell r="DE272">
            <v>0</v>
          </cell>
          <cell r="DF272">
            <v>0</v>
          </cell>
          <cell r="DG272">
            <v>0</v>
          </cell>
          <cell r="DH272">
            <v>0</v>
          </cell>
          <cell r="DI272">
            <v>0</v>
          </cell>
          <cell r="DJ272">
            <v>0</v>
          </cell>
          <cell r="DK272">
            <v>0</v>
          </cell>
          <cell r="DL272">
            <v>0</v>
          </cell>
          <cell r="DM272">
            <v>0</v>
          </cell>
          <cell r="DN272">
            <v>0</v>
          </cell>
          <cell r="DO272">
            <v>0</v>
          </cell>
          <cell r="EB272">
            <v>0</v>
          </cell>
          <cell r="EC272">
            <v>0</v>
          </cell>
          <cell r="ED272">
            <v>0</v>
          </cell>
          <cell r="EE272">
            <v>0</v>
          </cell>
          <cell r="EF272">
            <v>0</v>
          </cell>
          <cell r="EG272">
            <v>0</v>
          </cell>
          <cell r="EH272">
            <v>0</v>
          </cell>
          <cell r="EI272">
            <v>0</v>
          </cell>
          <cell r="EJ272">
            <v>0</v>
          </cell>
          <cell r="EK272">
            <v>0</v>
          </cell>
          <cell r="EL272">
            <v>0</v>
          </cell>
          <cell r="EM272">
            <v>0</v>
          </cell>
          <cell r="EN272">
            <v>0</v>
          </cell>
          <cell r="EO272">
            <v>0</v>
          </cell>
          <cell r="EP272">
            <v>0</v>
          </cell>
          <cell r="EQ272">
            <v>0</v>
          </cell>
          <cell r="ER272">
            <v>0</v>
          </cell>
          <cell r="FE272">
            <v>0</v>
          </cell>
          <cell r="FF272">
            <v>0</v>
          </cell>
          <cell r="FG272">
            <v>0</v>
          </cell>
          <cell r="FH272">
            <v>0</v>
          </cell>
          <cell r="FI272">
            <v>0</v>
          </cell>
          <cell r="FJ272">
            <v>0</v>
          </cell>
          <cell r="FK272">
            <v>0</v>
          </cell>
          <cell r="FL272">
            <v>0</v>
          </cell>
          <cell r="FM272">
            <v>0</v>
          </cell>
          <cell r="FN272">
            <v>0</v>
          </cell>
          <cell r="FO272">
            <v>0</v>
          </cell>
          <cell r="FP272">
            <v>0</v>
          </cell>
          <cell r="FQ272">
            <v>0</v>
          </cell>
          <cell r="FR272">
            <v>0</v>
          </cell>
          <cell r="FS272">
            <v>0</v>
          </cell>
          <cell r="FT272">
            <v>0</v>
          </cell>
          <cell r="FU272">
            <v>0</v>
          </cell>
        </row>
        <row r="273">
          <cell r="B273">
            <v>0</v>
          </cell>
          <cell r="C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V273">
            <v>0</v>
          </cell>
          <cell r="BW273">
            <v>0</v>
          </cell>
          <cell r="BX273">
            <v>0</v>
          </cell>
          <cell r="BY273">
            <v>0</v>
          </cell>
          <cell r="BZ273">
            <v>0</v>
          </cell>
          <cell r="CA273">
            <v>0</v>
          </cell>
          <cell r="CB273">
            <v>0</v>
          </cell>
          <cell r="CC273">
            <v>0</v>
          </cell>
          <cell r="CD273">
            <v>0</v>
          </cell>
          <cell r="CE273">
            <v>0</v>
          </cell>
          <cell r="CF273">
            <v>0</v>
          </cell>
          <cell r="CG273">
            <v>0</v>
          </cell>
          <cell r="CH273">
            <v>0</v>
          </cell>
          <cell r="CI273">
            <v>0</v>
          </cell>
          <cell r="CJ273">
            <v>0</v>
          </cell>
          <cell r="CK273">
            <v>0</v>
          </cell>
          <cell r="CL273">
            <v>0</v>
          </cell>
          <cell r="CY273">
            <v>0</v>
          </cell>
          <cell r="CZ273">
            <v>0</v>
          </cell>
          <cell r="DA273">
            <v>0</v>
          </cell>
          <cell r="DB273">
            <v>0</v>
          </cell>
          <cell r="DC273">
            <v>0</v>
          </cell>
          <cell r="DD273">
            <v>0</v>
          </cell>
          <cell r="DE273">
            <v>0</v>
          </cell>
          <cell r="DF273">
            <v>0</v>
          </cell>
          <cell r="DG273">
            <v>0</v>
          </cell>
          <cell r="DH273">
            <v>0</v>
          </cell>
          <cell r="DI273">
            <v>0</v>
          </cell>
          <cell r="DJ273">
            <v>0</v>
          </cell>
          <cell r="DK273">
            <v>0</v>
          </cell>
          <cell r="DL273">
            <v>0</v>
          </cell>
          <cell r="DM273">
            <v>0</v>
          </cell>
          <cell r="DN273">
            <v>0</v>
          </cell>
          <cell r="DO273">
            <v>0</v>
          </cell>
          <cell r="EB273">
            <v>0</v>
          </cell>
          <cell r="EC273">
            <v>0</v>
          </cell>
          <cell r="ED273">
            <v>0</v>
          </cell>
          <cell r="EE273">
            <v>0</v>
          </cell>
          <cell r="EF273">
            <v>0</v>
          </cell>
          <cell r="EG273">
            <v>0</v>
          </cell>
          <cell r="EH273">
            <v>0</v>
          </cell>
          <cell r="EI273">
            <v>0</v>
          </cell>
          <cell r="EJ273">
            <v>0</v>
          </cell>
          <cell r="EK273">
            <v>0</v>
          </cell>
          <cell r="EL273">
            <v>0</v>
          </cell>
          <cell r="EM273">
            <v>0</v>
          </cell>
          <cell r="EN273">
            <v>0</v>
          </cell>
          <cell r="EO273">
            <v>0</v>
          </cell>
          <cell r="EP273">
            <v>0</v>
          </cell>
          <cell r="EQ273">
            <v>0</v>
          </cell>
          <cell r="ER273">
            <v>0</v>
          </cell>
          <cell r="FE273">
            <v>0</v>
          </cell>
          <cell r="FF273">
            <v>0</v>
          </cell>
          <cell r="FG273">
            <v>0</v>
          </cell>
          <cell r="FH273">
            <v>0</v>
          </cell>
          <cell r="FI273">
            <v>0</v>
          </cell>
          <cell r="FJ273">
            <v>0</v>
          </cell>
          <cell r="FK273">
            <v>0</v>
          </cell>
          <cell r="FL273">
            <v>0</v>
          </cell>
          <cell r="FM273">
            <v>0</v>
          </cell>
          <cell r="FN273">
            <v>0</v>
          </cell>
          <cell r="FO273">
            <v>0</v>
          </cell>
          <cell r="FP273">
            <v>0</v>
          </cell>
          <cell r="FQ273">
            <v>0</v>
          </cell>
          <cell r="FR273">
            <v>0</v>
          </cell>
          <cell r="FS273">
            <v>0</v>
          </cell>
          <cell r="FT273">
            <v>0</v>
          </cell>
          <cell r="FU273">
            <v>0</v>
          </cell>
        </row>
        <row r="274">
          <cell r="B274">
            <v>0</v>
          </cell>
          <cell r="C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V274">
            <v>0</v>
          </cell>
          <cell r="BW274">
            <v>0</v>
          </cell>
          <cell r="BX274">
            <v>0</v>
          </cell>
          <cell r="BY274">
            <v>0</v>
          </cell>
          <cell r="BZ274">
            <v>0</v>
          </cell>
          <cell r="CA274">
            <v>0</v>
          </cell>
          <cell r="CB274">
            <v>0</v>
          </cell>
          <cell r="CC274">
            <v>0</v>
          </cell>
          <cell r="CD274">
            <v>0</v>
          </cell>
          <cell r="CE274">
            <v>0</v>
          </cell>
          <cell r="CF274">
            <v>0</v>
          </cell>
          <cell r="CG274">
            <v>0</v>
          </cell>
          <cell r="CH274">
            <v>0</v>
          </cell>
          <cell r="CI274">
            <v>0</v>
          </cell>
          <cell r="CJ274">
            <v>0</v>
          </cell>
          <cell r="CK274">
            <v>0</v>
          </cell>
          <cell r="CL274">
            <v>0</v>
          </cell>
          <cell r="CY274">
            <v>0</v>
          </cell>
          <cell r="CZ274">
            <v>0</v>
          </cell>
          <cell r="DA274">
            <v>0</v>
          </cell>
          <cell r="DB274">
            <v>0</v>
          </cell>
          <cell r="DC274">
            <v>0</v>
          </cell>
          <cell r="DD274">
            <v>0</v>
          </cell>
          <cell r="DE274">
            <v>0</v>
          </cell>
          <cell r="DF274">
            <v>0</v>
          </cell>
          <cell r="DG274">
            <v>0</v>
          </cell>
          <cell r="DH274">
            <v>0</v>
          </cell>
          <cell r="DI274">
            <v>0</v>
          </cell>
          <cell r="DJ274">
            <v>0</v>
          </cell>
          <cell r="DK274">
            <v>0</v>
          </cell>
          <cell r="DL274">
            <v>0</v>
          </cell>
          <cell r="DM274">
            <v>0</v>
          </cell>
          <cell r="DN274">
            <v>0</v>
          </cell>
          <cell r="DO274">
            <v>0</v>
          </cell>
          <cell r="EB274">
            <v>0</v>
          </cell>
          <cell r="EC274">
            <v>0</v>
          </cell>
          <cell r="ED274">
            <v>0</v>
          </cell>
          <cell r="EE274">
            <v>0</v>
          </cell>
          <cell r="EF274">
            <v>0</v>
          </cell>
          <cell r="EG274">
            <v>0</v>
          </cell>
          <cell r="EH274">
            <v>0</v>
          </cell>
          <cell r="EI274">
            <v>0</v>
          </cell>
          <cell r="EJ274">
            <v>0</v>
          </cell>
          <cell r="EK274">
            <v>0</v>
          </cell>
          <cell r="EL274">
            <v>0</v>
          </cell>
          <cell r="EM274">
            <v>0</v>
          </cell>
          <cell r="EN274">
            <v>0</v>
          </cell>
          <cell r="EO274">
            <v>0</v>
          </cell>
          <cell r="EP274">
            <v>0</v>
          </cell>
          <cell r="EQ274">
            <v>0</v>
          </cell>
          <cell r="ER274">
            <v>0</v>
          </cell>
          <cell r="FE274">
            <v>0</v>
          </cell>
          <cell r="FF274">
            <v>0</v>
          </cell>
          <cell r="FG274">
            <v>0</v>
          </cell>
          <cell r="FH274">
            <v>0</v>
          </cell>
          <cell r="FI274">
            <v>0</v>
          </cell>
          <cell r="FJ274">
            <v>0</v>
          </cell>
          <cell r="FK274">
            <v>0</v>
          </cell>
          <cell r="FL274">
            <v>0</v>
          </cell>
          <cell r="FM274">
            <v>0</v>
          </cell>
          <cell r="FN274">
            <v>0</v>
          </cell>
          <cell r="FO274">
            <v>0</v>
          </cell>
          <cell r="FP274">
            <v>0</v>
          </cell>
          <cell r="FQ274">
            <v>0</v>
          </cell>
          <cell r="FR274">
            <v>0</v>
          </cell>
          <cell r="FS274">
            <v>0</v>
          </cell>
          <cell r="FT274">
            <v>0</v>
          </cell>
          <cell r="FU274">
            <v>0</v>
          </cell>
        </row>
        <row r="275">
          <cell r="B275">
            <v>0</v>
          </cell>
          <cell r="C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cell r="BF275">
            <v>0</v>
          </cell>
          <cell r="BG275">
            <v>0</v>
          </cell>
          <cell r="BH275">
            <v>0</v>
          </cell>
          <cell r="BI275">
            <v>0</v>
          </cell>
          <cell r="BV275">
            <v>0</v>
          </cell>
          <cell r="BW275">
            <v>0</v>
          </cell>
          <cell r="BX275">
            <v>0</v>
          </cell>
          <cell r="BY275">
            <v>0</v>
          </cell>
          <cell r="BZ275">
            <v>0</v>
          </cell>
          <cell r="CA275">
            <v>0</v>
          </cell>
          <cell r="CB275">
            <v>0</v>
          </cell>
          <cell r="CC275">
            <v>0</v>
          </cell>
          <cell r="CD275">
            <v>0</v>
          </cell>
          <cell r="CE275">
            <v>0</v>
          </cell>
          <cell r="CF275">
            <v>0</v>
          </cell>
          <cell r="CG275">
            <v>0</v>
          </cell>
          <cell r="CH275">
            <v>0</v>
          </cell>
          <cell r="CI275">
            <v>0</v>
          </cell>
          <cell r="CJ275">
            <v>0</v>
          </cell>
          <cell r="CK275">
            <v>0</v>
          </cell>
          <cell r="CL275">
            <v>0</v>
          </cell>
          <cell r="CY275">
            <v>0</v>
          </cell>
          <cell r="CZ275">
            <v>0</v>
          </cell>
          <cell r="DA275">
            <v>0</v>
          </cell>
          <cell r="DB275">
            <v>0</v>
          </cell>
          <cell r="DC275">
            <v>0</v>
          </cell>
          <cell r="DD275">
            <v>0</v>
          </cell>
          <cell r="DE275">
            <v>0</v>
          </cell>
          <cell r="DF275">
            <v>0</v>
          </cell>
          <cell r="DG275">
            <v>0</v>
          </cell>
          <cell r="DH275">
            <v>0</v>
          </cell>
          <cell r="DI275">
            <v>0</v>
          </cell>
          <cell r="DJ275">
            <v>0</v>
          </cell>
          <cell r="DK275">
            <v>0</v>
          </cell>
          <cell r="DL275">
            <v>0</v>
          </cell>
          <cell r="DM275">
            <v>0</v>
          </cell>
          <cell r="DN275">
            <v>0</v>
          </cell>
          <cell r="DO275">
            <v>0</v>
          </cell>
          <cell r="EB275">
            <v>0</v>
          </cell>
          <cell r="EC275">
            <v>0</v>
          </cell>
          <cell r="ED275">
            <v>0</v>
          </cell>
          <cell r="EE275">
            <v>0</v>
          </cell>
          <cell r="EF275">
            <v>0</v>
          </cell>
          <cell r="EG275">
            <v>0</v>
          </cell>
          <cell r="EH275">
            <v>0</v>
          </cell>
          <cell r="EI275">
            <v>0</v>
          </cell>
          <cell r="EJ275">
            <v>0</v>
          </cell>
          <cell r="EK275">
            <v>0</v>
          </cell>
          <cell r="EL275">
            <v>0</v>
          </cell>
          <cell r="EM275">
            <v>0</v>
          </cell>
          <cell r="EN275">
            <v>0</v>
          </cell>
          <cell r="EO275">
            <v>0</v>
          </cell>
          <cell r="EP275">
            <v>0</v>
          </cell>
          <cell r="EQ275">
            <v>0</v>
          </cell>
          <cell r="ER275">
            <v>0</v>
          </cell>
          <cell r="FE275">
            <v>0</v>
          </cell>
          <cell r="FF275">
            <v>0</v>
          </cell>
          <cell r="FG275">
            <v>0</v>
          </cell>
          <cell r="FH275">
            <v>0</v>
          </cell>
          <cell r="FI275">
            <v>0</v>
          </cell>
          <cell r="FJ275">
            <v>0</v>
          </cell>
          <cell r="FK275">
            <v>0</v>
          </cell>
          <cell r="FL275">
            <v>0</v>
          </cell>
          <cell r="FM275">
            <v>0</v>
          </cell>
          <cell r="FN275">
            <v>0</v>
          </cell>
          <cell r="FO275">
            <v>0</v>
          </cell>
          <cell r="FP275">
            <v>0</v>
          </cell>
          <cell r="FQ275">
            <v>0</v>
          </cell>
          <cell r="FR275">
            <v>0</v>
          </cell>
          <cell r="FS275">
            <v>0</v>
          </cell>
          <cell r="FT275">
            <v>0</v>
          </cell>
          <cell r="FU275">
            <v>0</v>
          </cell>
        </row>
        <row r="276">
          <cell r="B276">
            <v>0</v>
          </cell>
          <cell r="C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S276">
            <v>0</v>
          </cell>
          <cell r="AT276">
            <v>0</v>
          </cell>
          <cell r="AU276">
            <v>0</v>
          </cell>
          <cell r="AV276">
            <v>0</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V276">
            <v>0</v>
          </cell>
          <cell r="BW276">
            <v>0</v>
          </cell>
          <cell r="BX276">
            <v>0</v>
          </cell>
          <cell r="BY276">
            <v>0</v>
          </cell>
          <cell r="BZ276">
            <v>0</v>
          </cell>
          <cell r="CA276">
            <v>0</v>
          </cell>
          <cell r="CB276">
            <v>0</v>
          </cell>
          <cell r="CC276">
            <v>0</v>
          </cell>
          <cell r="CD276">
            <v>0</v>
          </cell>
          <cell r="CE276">
            <v>0</v>
          </cell>
          <cell r="CF276">
            <v>0</v>
          </cell>
          <cell r="CG276">
            <v>0</v>
          </cell>
          <cell r="CH276">
            <v>0</v>
          </cell>
          <cell r="CI276">
            <v>0</v>
          </cell>
          <cell r="CJ276">
            <v>0</v>
          </cell>
          <cell r="CK276">
            <v>0</v>
          </cell>
          <cell r="CL276">
            <v>0</v>
          </cell>
          <cell r="CY276">
            <v>0</v>
          </cell>
          <cell r="CZ276">
            <v>0</v>
          </cell>
          <cell r="DA276">
            <v>0</v>
          </cell>
          <cell r="DB276">
            <v>0</v>
          </cell>
          <cell r="DC276">
            <v>0</v>
          </cell>
          <cell r="DD276">
            <v>0</v>
          </cell>
          <cell r="DE276">
            <v>0</v>
          </cell>
          <cell r="DF276">
            <v>0</v>
          </cell>
          <cell r="DG276">
            <v>0</v>
          </cell>
          <cell r="DH276">
            <v>0</v>
          </cell>
          <cell r="DI276">
            <v>0</v>
          </cell>
          <cell r="DJ276">
            <v>0</v>
          </cell>
          <cell r="DK276">
            <v>0</v>
          </cell>
          <cell r="DL276">
            <v>0</v>
          </cell>
          <cell r="DM276">
            <v>0</v>
          </cell>
          <cell r="DN276">
            <v>0</v>
          </cell>
          <cell r="DO276">
            <v>0</v>
          </cell>
          <cell r="EB276">
            <v>0</v>
          </cell>
          <cell r="EC276">
            <v>0</v>
          </cell>
          <cell r="ED276">
            <v>0</v>
          </cell>
          <cell r="EE276">
            <v>0</v>
          </cell>
          <cell r="EF276">
            <v>0</v>
          </cell>
          <cell r="EG276">
            <v>0</v>
          </cell>
          <cell r="EH276">
            <v>0</v>
          </cell>
          <cell r="EI276">
            <v>0</v>
          </cell>
          <cell r="EJ276">
            <v>0</v>
          </cell>
          <cell r="EK276">
            <v>0</v>
          </cell>
          <cell r="EL276">
            <v>0</v>
          </cell>
          <cell r="EM276">
            <v>0</v>
          </cell>
          <cell r="EN276">
            <v>0</v>
          </cell>
          <cell r="EO276">
            <v>0</v>
          </cell>
          <cell r="EP276">
            <v>0</v>
          </cell>
          <cell r="EQ276">
            <v>0</v>
          </cell>
          <cell r="ER276">
            <v>0</v>
          </cell>
          <cell r="FE276">
            <v>0</v>
          </cell>
          <cell r="FF276">
            <v>0</v>
          </cell>
          <cell r="FG276">
            <v>0</v>
          </cell>
          <cell r="FH276">
            <v>0</v>
          </cell>
          <cell r="FI276">
            <v>0</v>
          </cell>
          <cell r="FJ276">
            <v>0</v>
          </cell>
          <cell r="FK276">
            <v>0</v>
          </cell>
          <cell r="FL276">
            <v>0</v>
          </cell>
          <cell r="FM276">
            <v>0</v>
          </cell>
          <cell r="FN276">
            <v>0</v>
          </cell>
          <cell r="FO276">
            <v>0</v>
          </cell>
          <cell r="FP276">
            <v>0</v>
          </cell>
          <cell r="FQ276">
            <v>0</v>
          </cell>
          <cell r="FR276">
            <v>0</v>
          </cell>
          <cell r="FS276">
            <v>0</v>
          </cell>
          <cell r="FT276">
            <v>0</v>
          </cell>
          <cell r="FU276">
            <v>0</v>
          </cell>
        </row>
        <row r="277">
          <cell r="B277">
            <v>0</v>
          </cell>
          <cell r="C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S277">
            <v>0</v>
          </cell>
          <cell r="AT277">
            <v>0</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0</v>
          </cell>
          <cell r="BV277">
            <v>0</v>
          </cell>
          <cell r="BW277">
            <v>0</v>
          </cell>
          <cell r="BX277">
            <v>0</v>
          </cell>
          <cell r="BY277">
            <v>0</v>
          </cell>
          <cell r="BZ277">
            <v>0</v>
          </cell>
          <cell r="CA277">
            <v>0</v>
          </cell>
          <cell r="CB277">
            <v>0</v>
          </cell>
          <cell r="CC277">
            <v>0</v>
          </cell>
          <cell r="CD277">
            <v>0</v>
          </cell>
          <cell r="CE277">
            <v>0</v>
          </cell>
          <cell r="CF277">
            <v>0</v>
          </cell>
          <cell r="CG277">
            <v>0</v>
          </cell>
          <cell r="CH277">
            <v>0</v>
          </cell>
          <cell r="CI277">
            <v>0</v>
          </cell>
          <cell r="CJ277">
            <v>0</v>
          </cell>
          <cell r="CK277">
            <v>0</v>
          </cell>
          <cell r="CL277">
            <v>0</v>
          </cell>
          <cell r="CY277">
            <v>0</v>
          </cell>
          <cell r="CZ277">
            <v>0</v>
          </cell>
          <cell r="DA277">
            <v>0</v>
          </cell>
          <cell r="DB277">
            <v>0</v>
          </cell>
          <cell r="DC277">
            <v>0</v>
          </cell>
          <cell r="DD277">
            <v>0</v>
          </cell>
          <cell r="DE277">
            <v>0</v>
          </cell>
          <cell r="DF277">
            <v>0</v>
          </cell>
          <cell r="DG277">
            <v>0</v>
          </cell>
          <cell r="DH277">
            <v>0</v>
          </cell>
          <cell r="DI277">
            <v>0</v>
          </cell>
          <cell r="DJ277">
            <v>0</v>
          </cell>
          <cell r="DK277">
            <v>0</v>
          </cell>
          <cell r="DL277">
            <v>0</v>
          </cell>
          <cell r="DM277">
            <v>0</v>
          </cell>
          <cell r="DN277">
            <v>0</v>
          </cell>
          <cell r="DO277">
            <v>0</v>
          </cell>
          <cell r="EB277">
            <v>0</v>
          </cell>
          <cell r="EC277">
            <v>0</v>
          </cell>
          <cell r="ED277">
            <v>0</v>
          </cell>
          <cell r="EE277">
            <v>0</v>
          </cell>
          <cell r="EF277">
            <v>0</v>
          </cell>
          <cell r="EG277">
            <v>0</v>
          </cell>
          <cell r="EH277">
            <v>0</v>
          </cell>
          <cell r="EI277">
            <v>0</v>
          </cell>
          <cell r="EJ277">
            <v>0</v>
          </cell>
          <cell r="EK277">
            <v>0</v>
          </cell>
          <cell r="EL277">
            <v>0</v>
          </cell>
          <cell r="EM277">
            <v>0</v>
          </cell>
          <cell r="EN277">
            <v>0</v>
          </cell>
          <cell r="EO277">
            <v>0</v>
          </cell>
          <cell r="EP277">
            <v>0</v>
          </cell>
          <cell r="EQ277">
            <v>0</v>
          </cell>
          <cell r="ER277">
            <v>0</v>
          </cell>
          <cell r="FE277">
            <v>0</v>
          </cell>
          <cell r="FF277">
            <v>0</v>
          </cell>
          <cell r="FG277">
            <v>0</v>
          </cell>
          <cell r="FH277">
            <v>0</v>
          </cell>
          <cell r="FI277">
            <v>0</v>
          </cell>
          <cell r="FJ277">
            <v>0</v>
          </cell>
          <cell r="FK277">
            <v>0</v>
          </cell>
          <cell r="FL277">
            <v>0</v>
          </cell>
          <cell r="FM277">
            <v>0</v>
          </cell>
          <cell r="FN277">
            <v>0</v>
          </cell>
          <cell r="FO277">
            <v>0</v>
          </cell>
          <cell r="FP277">
            <v>0</v>
          </cell>
          <cell r="FQ277">
            <v>0</v>
          </cell>
          <cell r="FR277">
            <v>0</v>
          </cell>
          <cell r="FS277">
            <v>0</v>
          </cell>
          <cell r="FT277">
            <v>0</v>
          </cell>
          <cell r="FU277">
            <v>0</v>
          </cell>
        </row>
        <row r="278">
          <cell r="B278">
            <v>0</v>
          </cell>
          <cell r="C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S278">
            <v>0</v>
          </cell>
          <cell r="AT278">
            <v>0</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0</v>
          </cell>
          <cell r="BV278">
            <v>0</v>
          </cell>
          <cell r="BW278">
            <v>0</v>
          </cell>
          <cell r="BX278">
            <v>0</v>
          </cell>
          <cell r="BY278">
            <v>0</v>
          </cell>
          <cell r="BZ278">
            <v>0</v>
          </cell>
          <cell r="CA278">
            <v>0</v>
          </cell>
          <cell r="CB278">
            <v>0</v>
          </cell>
          <cell r="CC278">
            <v>0</v>
          </cell>
          <cell r="CD278">
            <v>0</v>
          </cell>
          <cell r="CE278">
            <v>0</v>
          </cell>
          <cell r="CF278">
            <v>0</v>
          </cell>
          <cell r="CG278">
            <v>0</v>
          </cell>
          <cell r="CH278">
            <v>0</v>
          </cell>
          <cell r="CI278">
            <v>0</v>
          </cell>
          <cell r="CJ278">
            <v>0</v>
          </cell>
          <cell r="CK278">
            <v>0</v>
          </cell>
          <cell r="CL278">
            <v>0</v>
          </cell>
          <cell r="CY278">
            <v>0</v>
          </cell>
          <cell r="CZ278">
            <v>0</v>
          </cell>
          <cell r="DA278">
            <v>0</v>
          </cell>
          <cell r="DB278">
            <v>0</v>
          </cell>
          <cell r="DC278">
            <v>0</v>
          </cell>
          <cell r="DD278">
            <v>0</v>
          </cell>
          <cell r="DE278">
            <v>0</v>
          </cell>
          <cell r="DF278">
            <v>0</v>
          </cell>
          <cell r="DG278">
            <v>0</v>
          </cell>
          <cell r="DH278">
            <v>0</v>
          </cell>
          <cell r="DI278">
            <v>0</v>
          </cell>
          <cell r="DJ278">
            <v>0</v>
          </cell>
          <cell r="DK278">
            <v>0</v>
          </cell>
          <cell r="DL278">
            <v>0</v>
          </cell>
          <cell r="DM278">
            <v>0</v>
          </cell>
          <cell r="DN278">
            <v>0</v>
          </cell>
          <cell r="DO278">
            <v>0</v>
          </cell>
          <cell r="EB278">
            <v>0</v>
          </cell>
          <cell r="EC278">
            <v>0</v>
          </cell>
          <cell r="ED278">
            <v>0</v>
          </cell>
          <cell r="EE278">
            <v>0</v>
          </cell>
          <cell r="EF278">
            <v>0</v>
          </cell>
          <cell r="EG278">
            <v>0</v>
          </cell>
          <cell r="EH278">
            <v>0</v>
          </cell>
          <cell r="EI278">
            <v>0</v>
          </cell>
          <cell r="EJ278">
            <v>0</v>
          </cell>
          <cell r="EK278">
            <v>0</v>
          </cell>
          <cell r="EL278">
            <v>0</v>
          </cell>
          <cell r="EM278">
            <v>0</v>
          </cell>
          <cell r="EN278">
            <v>0</v>
          </cell>
          <cell r="EO278">
            <v>0</v>
          </cell>
          <cell r="EP278">
            <v>0</v>
          </cell>
          <cell r="EQ278">
            <v>0</v>
          </cell>
          <cell r="ER278">
            <v>0</v>
          </cell>
          <cell r="FE278">
            <v>0</v>
          </cell>
          <cell r="FF278">
            <v>0</v>
          </cell>
          <cell r="FG278">
            <v>0</v>
          </cell>
          <cell r="FH278">
            <v>0</v>
          </cell>
          <cell r="FI278">
            <v>0</v>
          </cell>
          <cell r="FJ278">
            <v>0</v>
          </cell>
          <cell r="FK278">
            <v>0</v>
          </cell>
          <cell r="FL278">
            <v>0</v>
          </cell>
          <cell r="FM278">
            <v>0</v>
          </cell>
          <cell r="FN278">
            <v>0</v>
          </cell>
          <cell r="FO278">
            <v>0</v>
          </cell>
          <cell r="FP278">
            <v>0</v>
          </cell>
          <cell r="FQ278">
            <v>0</v>
          </cell>
          <cell r="FR278">
            <v>0</v>
          </cell>
          <cell r="FS278">
            <v>0</v>
          </cell>
          <cell r="FT278">
            <v>0</v>
          </cell>
          <cell r="FU278">
            <v>0</v>
          </cell>
        </row>
        <row r="279">
          <cell r="B279">
            <v>0</v>
          </cell>
          <cell r="C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S279">
            <v>0</v>
          </cell>
          <cell r="AT279">
            <v>0</v>
          </cell>
          <cell r="AU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V279">
            <v>0</v>
          </cell>
          <cell r="BW279">
            <v>0</v>
          </cell>
          <cell r="BX279">
            <v>0</v>
          </cell>
          <cell r="BY279">
            <v>0</v>
          </cell>
          <cell r="BZ279">
            <v>0</v>
          </cell>
          <cell r="CA279">
            <v>0</v>
          </cell>
          <cell r="CB279">
            <v>0</v>
          </cell>
          <cell r="CC279">
            <v>0</v>
          </cell>
          <cell r="CD279">
            <v>0</v>
          </cell>
          <cell r="CE279">
            <v>0</v>
          </cell>
          <cell r="CF279">
            <v>0</v>
          </cell>
          <cell r="CG279">
            <v>0</v>
          </cell>
          <cell r="CH279">
            <v>0</v>
          </cell>
          <cell r="CI279">
            <v>0</v>
          </cell>
          <cell r="CJ279">
            <v>0</v>
          </cell>
          <cell r="CK279">
            <v>0</v>
          </cell>
          <cell r="CL279">
            <v>0</v>
          </cell>
          <cell r="CY279">
            <v>0</v>
          </cell>
          <cell r="CZ279">
            <v>0</v>
          </cell>
          <cell r="DA279">
            <v>0</v>
          </cell>
          <cell r="DB279">
            <v>0</v>
          </cell>
          <cell r="DC279">
            <v>0</v>
          </cell>
          <cell r="DD279">
            <v>0</v>
          </cell>
          <cell r="DE279">
            <v>0</v>
          </cell>
          <cell r="DF279">
            <v>0</v>
          </cell>
          <cell r="DG279">
            <v>0</v>
          </cell>
          <cell r="DH279">
            <v>0</v>
          </cell>
          <cell r="DI279">
            <v>0</v>
          </cell>
          <cell r="DJ279">
            <v>0</v>
          </cell>
          <cell r="DK279">
            <v>0</v>
          </cell>
          <cell r="DL279">
            <v>0</v>
          </cell>
          <cell r="DM279">
            <v>0</v>
          </cell>
          <cell r="DN279">
            <v>0</v>
          </cell>
          <cell r="DO279">
            <v>0</v>
          </cell>
          <cell r="EB279">
            <v>0</v>
          </cell>
          <cell r="EC279">
            <v>0</v>
          </cell>
          <cell r="ED279">
            <v>0</v>
          </cell>
          <cell r="EE279">
            <v>0</v>
          </cell>
          <cell r="EF279">
            <v>0</v>
          </cell>
          <cell r="EG279">
            <v>0</v>
          </cell>
          <cell r="EH279">
            <v>0</v>
          </cell>
          <cell r="EI279">
            <v>0</v>
          </cell>
          <cell r="EJ279">
            <v>0</v>
          </cell>
          <cell r="EK279">
            <v>0</v>
          </cell>
          <cell r="EL279">
            <v>0</v>
          </cell>
          <cell r="EM279">
            <v>0</v>
          </cell>
          <cell r="EN279">
            <v>0</v>
          </cell>
          <cell r="EO279">
            <v>0</v>
          </cell>
          <cell r="EP279">
            <v>0</v>
          </cell>
          <cell r="EQ279">
            <v>0</v>
          </cell>
          <cell r="ER279">
            <v>0</v>
          </cell>
          <cell r="FE279">
            <v>0</v>
          </cell>
          <cell r="FF279">
            <v>0</v>
          </cell>
          <cell r="FG279">
            <v>0</v>
          </cell>
          <cell r="FH279">
            <v>0</v>
          </cell>
          <cell r="FI279">
            <v>0</v>
          </cell>
          <cell r="FJ279">
            <v>0</v>
          </cell>
          <cell r="FK279">
            <v>0</v>
          </cell>
          <cell r="FL279">
            <v>0</v>
          </cell>
          <cell r="FM279">
            <v>0</v>
          </cell>
          <cell r="FN279">
            <v>0</v>
          </cell>
          <cell r="FO279">
            <v>0</v>
          </cell>
          <cell r="FP279">
            <v>0</v>
          </cell>
          <cell r="FQ279">
            <v>0</v>
          </cell>
          <cell r="FR279">
            <v>0</v>
          </cell>
          <cell r="FS279">
            <v>0</v>
          </cell>
          <cell r="FT279">
            <v>0</v>
          </cell>
          <cell r="FU279">
            <v>0</v>
          </cell>
        </row>
        <row r="280">
          <cell r="B280">
            <v>0</v>
          </cell>
          <cell r="C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V280">
            <v>0</v>
          </cell>
          <cell r="BW280">
            <v>0</v>
          </cell>
          <cell r="BX280">
            <v>0</v>
          </cell>
          <cell r="BY280">
            <v>0</v>
          </cell>
          <cell r="BZ280">
            <v>0</v>
          </cell>
          <cell r="CA280">
            <v>0</v>
          </cell>
          <cell r="CB280">
            <v>0</v>
          </cell>
          <cell r="CC280">
            <v>0</v>
          </cell>
          <cell r="CD280">
            <v>0</v>
          </cell>
          <cell r="CE280">
            <v>0</v>
          </cell>
          <cell r="CF280">
            <v>0</v>
          </cell>
          <cell r="CG280">
            <v>0</v>
          </cell>
          <cell r="CH280">
            <v>0</v>
          </cell>
          <cell r="CI280">
            <v>0</v>
          </cell>
          <cell r="CJ280">
            <v>0</v>
          </cell>
          <cell r="CK280">
            <v>0</v>
          </cell>
          <cell r="CL280">
            <v>0</v>
          </cell>
          <cell r="CY280">
            <v>0</v>
          </cell>
          <cell r="CZ280">
            <v>0</v>
          </cell>
          <cell r="DA280">
            <v>0</v>
          </cell>
          <cell r="DB280">
            <v>0</v>
          </cell>
          <cell r="DC280">
            <v>0</v>
          </cell>
          <cell r="DD280">
            <v>0</v>
          </cell>
          <cell r="DE280">
            <v>0</v>
          </cell>
          <cell r="DF280">
            <v>0</v>
          </cell>
          <cell r="DG280">
            <v>0</v>
          </cell>
          <cell r="DH280">
            <v>0</v>
          </cell>
          <cell r="DI280">
            <v>0</v>
          </cell>
          <cell r="DJ280">
            <v>0</v>
          </cell>
          <cell r="DK280">
            <v>0</v>
          </cell>
          <cell r="DL280">
            <v>0</v>
          </cell>
          <cell r="DM280">
            <v>0</v>
          </cell>
          <cell r="DN280">
            <v>0</v>
          </cell>
          <cell r="DO280">
            <v>0</v>
          </cell>
          <cell r="EB280">
            <v>0</v>
          </cell>
          <cell r="EC280">
            <v>0</v>
          </cell>
          <cell r="ED280">
            <v>0</v>
          </cell>
          <cell r="EE280">
            <v>0</v>
          </cell>
          <cell r="EF280">
            <v>0</v>
          </cell>
          <cell r="EG280">
            <v>0</v>
          </cell>
          <cell r="EH280">
            <v>0</v>
          </cell>
          <cell r="EI280">
            <v>0</v>
          </cell>
          <cell r="EJ280">
            <v>0</v>
          </cell>
          <cell r="EK280">
            <v>0</v>
          </cell>
          <cell r="EL280">
            <v>0</v>
          </cell>
          <cell r="EM280">
            <v>0</v>
          </cell>
          <cell r="EN280">
            <v>0</v>
          </cell>
          <cell r="EO280">
            <v>0</v>
          </cell>
          <cell r="EP280">
            <v>0</v>
          </cell>
          <cell r="EQ280">
            <v>0</v>
          </cell>
          <cell r="ER280">
            <v>0</v>
          </cell>
          <cell r="FE280">
            <v>0</v>
          </cell>
          <cell r="FF280">
            <v>0</v>
          </cell>
          <cell r="FG280">
            <v>0</v>
          </cell>
          <cell r="FH280">
            <v>0</v>
          </cell>
          <cell r="FI280">
            <v>0</v>
          </cell>
          <cell r="FJ280">
            <v>0</v>
          </cell>
          <cell r="FK280">
            <v>0</v>
          </cell>
          <cell r="FL280">
            <v>0</v>
          </cell>
          <cell r="FM280">
            <v>0</v>
          </cell>
          <cell r="FN280">
            <v>0</v>
          </cell>
          <cell r="FO280">
            <v>0</v>
          </cell>
          <cell r="FP280">
            <v>0</v>
          </cell>
          <cell r="FQ280">
            <v>0</v>
          </cell>
          <cell r="FR280">
            <v>0</v>
          </cell>
          <cell r="FS280">
            <v>0</v>
          </cell>
          <cell r="FT280">
            <v>0</v>
          </cell>
          <cell r="FU280">
            <v>0</v>
          </cell>
        </row>
        <row r="281">
          <cell r="B281">
            <v>0</v>
          </cell>
          <cell r="C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S281">
            <v>0</v>
          </cell>
          <cell r="AT281">
            <v>0</v>
          </cell>
          <cell r="AU281">
            <v>0</v>
          </cell>
          <cell r="AV281">
            <v>0</v>
          </cell>
          <cell r="AW281">
            <v>0</v>
          </cell>
          <cell r="AX281">
            <v>0</v>
          </cell>
          <cell r="AY281">
            <v>0</v>
          </cell>
          <cell r="AZ281">
            <v>0</v>
          </cell>
          <cell r="BA281">
            <v>0</v>
          </cell>
          <cell r="BB281">
            <v>0</v>
          </cell>
          <cell r="BC281">
            <v>0</v>
          </cell>
          <cell r="BD281">
            <v>0</v>
          </cell>
          <cell r="BE281">
            <v>0</v>
          </cell>
          <cell r="BF281">
            <v>0</v>
          </cell>
          <cell r="BG281">
            <v>0</v>
          </cell>
          <cell r="BH281">
            <v>0</v>
          </cell>
          <cell r="BI281">
            <v>0</v>
          </cell>
          <cell r="BV281">
            <v>0</v>
          </cell>
          <cell r="BW281">
            <v>0</v>
          </cell>
          <cell r="BX281">
            <v>0</v>
          </cell>
          <cell r="BY281">
            <v>0</v>
          </cell>
          <cell r="BZ281">
            <v>0</v>
          </cell>
          <cell r="CA281">
            <v>0</v>
          </cell>
          <cell r="CB281">
            <v>0</v>
          </cell>
          <cell r="CC281">
            <v>0</v>
          </cell>
          <cell r="CD281">
            <v>0</v>
          </cell>
          <cell r="CE281">
            <v>0</v>
          </cell>
          <cell r="CF281">
            <v>0</v>
          </cell>
          <cell r="CG281">
            <v>0</v>
          </cell>
          <cell r="CH281">
            <v>0</v>
          </cell>
          <cell r="CI281">
            <v>0</v>
          </cell>
          <cell r="CJ281">
            <v>0</v>
          </cell>
          <cell r="CK281">
            <v>0</v>
          </cell>
          <cell r="CL281">
            <v>0</v>
          </cell>
          <cell r="CY281">
            <v>0</v>
          </cell>
          <cell r="CZ281">
            <v>0</v>
          </cell>
          <cell r="DA281">
            <v>0</v>
          </cell>
          <cell r="DB281">
            <v>0</v>
          </cell>
          <cell r="DC281">
            <v>0</v>
          </cell>
          <cell r="DD281">
            <v>0</v>
          </cell>
          <cell r="DE281">
            <v>0</v>
          </cell>
          <cell r="DF281">
            <v>0</v>
          </cell>
          <cell r="DG281">
            <v>0</v>
          </cell>
          <cell r="DH281">
            <v>0</v>
          </cell>
          <cell r="DI281">
            <v>0</v>
          </cell>
          <cell r="DJ281">
            <v>0</v>
          </cell>
          <cell r="DK281">
            <v>0</v>
          </cell>
          <cell r="DL281">
            <v>0</v>
          </cell>
          <cell r="DM281">
            <v>0</v>
          </cell>
          <cell r="DN281">
            <v>0</v>
          </cell>
          <cell r="DO281">
            <v>0</v>
          </cell>
          <cell r="EB281">
            <v>0</v>
          </cell>
          <cell r="EC281">
            <v>0</v>
          </cell>
          <cell r="ED281">
            <v>0</v>
          </cell>
          <cell r="EE281">
            <v>0</v>
          </cell>
          <cell r="EF281">
            <v>0</v>
          </cell>
          <cell r="EG281">
            <v>0</v>
          </cell>
          <cell r="EH281">
            <v>0</v>
          </cell>
          <cell r="EI281">
            <v>0</v>
          </cell>
          <cell r="EJ281">
            <v>0</v>
          </cell>
          <cell r="EK281">
            <v>0</v>
          </cell>
          <cell r="EL281">
            <v>0</v>
          </cell>
          <cell r="EM281">
            <v>0</v>
          </cell>
          <cell r="EN281">
            <v>0</v>
          </cell>
          <cell r="EO281">
            <v>0</v>
          </cell>
          <cell r="EP281">
            <v>0</v>
          </cell>
          <cell r="EQ281">
            <v>0</v>
          </cell>
          <cell r="ER281">
            <v>0</v>
          </cell>
          <cell r="FE281">
            <v>0</v>
          </cell>
          <cell r="FF281">
            <v>0</v>
          </cell>
          <cell r="FG281">
            <v>0</v>
          </cell>
          <cell r="FH281">
            <v>0</v>
          </cell>
          <cell r="FI281">
            <v>0</v>
          </cell>
          <cell r="FJ281">
            <v>0</v>
          </cell>
          <cell r="FK281">
            <v>0</v>
          </cell>
          <cell r="FL281">
            <v>0</v>
          </cell>
          <cell r="FM281">
            <v>0</v>
          </cell>
          <cell r="FN281">
            <v>0</v>
          </cell>
          <cell r="FO281">
            <v>0</v>
          </cell>
          <cell r="FP281">
            <v>0</v>
          </cell>
          <cell r="FQ281">
            <v>0</v>
          </cell>
          <cell r="FR281">
            <v>0</v>
          </cell>
          <cell r="FS281">
            <v>0</v>
          </cell>
          <cell r="FT281">
            <v>0</v>
          </cell>
          <cell r="FU281">
            <v>0</v>
          </cell>
        </row>
        <row r="282">
          <cell r="B282">
            <v>0</v>
          </cell>
          <cell r="C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S282">
            <v>0</v>
          </cell>
          <cell r="AT282">
            <v>0</v>
          </cell>
          <cell r="AU282">
            <v>0</v>
          </cell>
          <cell r="AV282">
            <v>0</v>
          </cell>
          <cell r="AW282">
            <v>0</v>
          </cell>
          <cell r="AX282">
            <v>0</v>
          </cell>
          <cell r="AY282">
            <v>0</v>
          </cell>
          <cell r="AZ282">
            <v>0</v>
          </cell>
          <cell r="BA282">
            <v>0</v>
          </cell>
          <cell r="BB282">
            <v>0</v>
          </cell>
          <cell r="BC282">
            <v>0</v>
          </cell>
          <cell r="BD282">
            <v>0</v>
          </cell>
          <cell r="BE282">
            <v>0</v>
          </cell>
          <cell r="BF282">
            <v>0</v>
          </cell>
          <cell r="BG282">
            <v>0</v>
          </cell>
          <cell r="BH282">
            <v>0</v>
          </cell>
          <cell r="BI282">
            <v>0</v>
          </cell>
          <cell r="BV282">
            <v>0</v>
          </cell>
          <cell r="BW282">
            <v>0</v>
          </cell>
          <cell r="BX282">
            <v>0</v>
          </cell>
          <cell r="BY282">
            <v>0</v>
          </cell>
          <cell r="BZ282">
            <v>0</v>
          </cell>
          <cell r="CA282">
            <v>0</v>
          </cell>
          <cell r="CB282">
            <v>0</v>
          </cell>
          <cell r="CC282">
            <v>0</v>
          </cell>
          <cell r="CD282">
            <v>0</v>
          </cell>
          <cell r="CE282">
            <v>0</v>
          </cell>
          <cell r="CF282">
            <v>0</v>
          </cell>
          <cell r="CG282">
            <v>0</v>
          </cell>
          <cell r="CH282">
            <v>0</v>
          </cell>
          <cell r="CI282">
            <v>0</v>
          </cell>
          <cell r="CJ282">
            <v>0</v>
          </cell>
          <cell r="CK282">
            <v>0</v>
          </cell>
          <cell r="CL282">
            <v>0</v>
          </cell>
          <cell r="CY282">
            <v>0</v>
          </cell>
          <cell r="CZ282">
            <v>0</v>
          </cell>
          <cell r="DA282">
            <v>0</v>
          </cell>
          <cell r="DB282">
            <v>0</v>
          </cell>
          <cell r="DC282">
            <v>0</v>
          </cell>
          <cell r="DD282">
            <v>0</v>
          </cell>
          <cell r="DE282">
            <v>0</v>
          </cell>
          <cell r="DF282">
            <v>0</v>
          </cell>
          <cell r="DG282">
            <v>0</v>
          </cell>
          <cell r="DH282">
            <v>0</v>
          </cell>
          <cell r="DI282">
            <v>0</v>
          </cell>
          <cell r="DJ282">
            <v>0</v>
          </cell>
          <cell r="DK282">
            <v>0</v>
          </cell>
          <cell r="DL282">
            <v>0</v>
          </cell>
          <cell r="DM282">
            <v>0</v>
          </cell>
          <cell r="DN282">
            <v>0</v>
          </cell>
          <cell r="DO282">
            <v>0</v>
          </cell>
          <cell r="EB282">
            <v>0</v>
          </cell>
          <cell r="EC282">
            <v>0</v>
          </cell>
          <cell r="ED282">
            <v>0</v>
          </cell>
          <cell r="EE282">
            <v>0</v>
          </cell>
          <cell r="EF282">
            <v>0</v>
          </cell>
          <cell r="EG282">
            <v>0</v>
          </cell>
          <cell r="EH282">
            <v>0</v>
          </cell>
          <cell r="EI282">
            <v>0</v>
          </cell>
          <cell r="EJ282">
            <v>0</v>
          </cell>
          <cell r="EK282">
            <v>0</v>
          </cell>
          <cell r="EL282">
            <v>0</v>
          </cell>
          <cell r="EM282">
            <v>0</v>
          </cell>
          <cell r="EN282">
            <v>0</v>
          </cell>
          <cell r="EO282">
            <v>0</v>
          </cell>
          <cell r="EP282">
            <v>0</v>
          </cell>
          <cell r="EQ282">
            <v>0</v>
          </cell>
          <cell r="ER282">
            <v>0</v>
          </cell>
          <cell r="FE282">
            <v>0</v>
          </cell>
          <cell r="FF282">
            <v>0</v>
          </cell>
          <cell r="FG282">
            <v>0</v>
          </cell>
          <cell r="FH282">
            <v>0</v>
          </cell>
          <cell r="FI282">
            <v>0</v>
          </cell>
          <cell r="FJ282">
            <v>0</v>
          </cell>
          <cell r="FK282">
            <v>0</v>
          </cell>
          <cell r="FL282">
            <v>0</v>
          </cell>
          <cell r="FM282">
            <v>0</v>
          </cell>
          <cell r="FN282">
            <v>0</v>
          </cell>
          <cell r="FO282">
            <v>0</v>
          </cell>
          <cell r="FP282">
            <v>0</v>
          </cell>
          <cell r="FQ282">
            <v>0</v>
          </cell>
          <cell r="FR282">
            <v>0</v>
          </cell>
          <cell r="FS282">
            <v>0</v>
          </cell>
          <cell r="FT282">
            <v>0</v>
          </cell>
          <cell r="FU282">
            <v>0</v>
          </cell>
        </row>
        <row r="283">
          <cell r="B283">
            <v>0</v>
          </cell>
          <cell r="C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V283">
            <v>0</v>
          </cell>
          <cell r="BW283">
            <v>0</v>
          </cell>
          <cell r="BX283">
            <v>0</v>
          </cell>
          <cell r="BY283">
            <v>0</v>
          </cell>
          <cell r="BZ283">
            <v>0</v>
          </cell>
          <cell r="CA283">
            <v>0</v>
          </cell>
          <cell r="CB283">
            <v>0</v>
          </cell>
          <cell r="CC283">
            <v>0</v>
          </cell>
          <cell r="CD283">
            <v>0</v>
          </cell>
          <cell r="CE283">
            <v>0</v>
          </cell>
          <cell r="CF283">
            <v>0</v>
          </cell>
          <cell r="CG283">
            <v>0</v>
          </cell>
          <cell r="CH283">
            <v>0</v>
          </cell>
          <cell r="CI283">
            <v>0</v>
          </cell>
          <cell r="CJ283">
            <v>0</v>
          </cell>
          <cell r="CK283">
            <v>0</v>
          </cell>
          <cell r="CL283">
            <v>0</v>
          </cell>
          <cell r="CY283">
            <v>0</v>
          </cell>
          <cell r="CZ283">
            <v>0</v>
          </cell>
          <cell r="DA283">
            <v>0</v>
          </cell>
          <cell r="DB283">
            <v>0</v>
          </cell>
          <cell r="DC283">
            <v>0</v>
          </cell>
          <cell r="DD283">
            <v>0</v>
          </cell>
          <cell r="DE283">
            <v>0</v>
          </cell>
          <cell r="DF283">
            <v>0</v>
          </cell>
          <cell r="DG283">
            <v>0</v>
          </cell>
          <cell r="DH283">
            <v>0</v>
          </cell>
          <cell r="DI283">
            <v>0</v>
          </cell>
          <cell r="DJ283">
            <v>0</v>
          </cell>
          <cell r="DK283">
            <v>0</v>
          </cell>
          <cell r="DL283">
            <v>0</v>
          </cell>
          <cell r="DM283">
            <v>0</v>
          </cell>
          <cell r="DN283">
            <v>0</v>
          </cell>
          <cell r="DO283">
            <v>0</v>
          </cell>
          <cell r="EB283">
            <v>0</v>
          </cell>
          <cell r="EC283">
            <v>0</v>
          </cell>
          <cell r="ED283">
            <v>0</v>
          </cell>
          <cell r="EE283">
            <v>0</v>
          </cell>
          <cell r="EF283">
            <v>0</v>
          </cell>
          <cell r="EG283">
            <v>0</v>
          </cell>
          <cell r="EH283">
            <v>0</v>
          </cell>
          <cell r="EI283">
            <v>0</v>
          </cell>
          <cell r="EJ283">
            <v>0</v>
          </cell>
          <cell r="EK283">
            <v>0</v>
          </cell>
          <cell r="EL283">
            <v>0</v>
          </cell>
          <cell r="EM283">
            <v>0</v>
          </cell>
          <cell r="EN283">
            <v>0</v>
          </cell>
          <cell r="EO283">
            <v>0</v>
          </cell>
          <cell r="EP283">
            <v>0</v>
          </cell>
          <cell r="EQ283">
            <v>0</v>
          </cell>
          <cell r="ER283">
            <v>0</v>
          </cell>
          <cell r="FE283">
            <v>0</v>
          </cell>
          <cell r="FF283">
            <v>0</v>
          </cell>
          <cell r="FG283">
            <v>0</v>
          </cell>
          <cell r="FH283">
            <v>0</v>
          </cell>
          <cell r="FI283">
            <v>0</v>
          </cell>
          <cell r="FJ283">
            <v>0</v>
          </cell>
          <cell r="FK283">
            <v>0</v>
          </cell>
          <cell r="FL283">
            <v>0</v>
          </cell>
          <cell r="FM283">
            <v>0</v>
          </cell>
          <cell r="FN283">
            <v>0</v>
          </cell>
          <cell r="FO283">
            <v>0</v>
          </cell>
          <cell r="FP283">
            <v>0</v>
          </cell>
          <cell r="FQ283">
            <v>0</v>
          </cell>
          <cell r="FR283">
            <v>0</v>
          </cell>
          <cell r="FS283">
            <v>0</v>
          </cell>
          <cell r="FT283">
            <v>0</v>
          </cell>
          <cell r="FU283">
            <v>0</v>
          </cell>
        </row>
        <row r="284">
          <cell r="B284">
            <v>0</v>
          </cell>
          <cell r="C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S284">
            <v>0</v>
          </cell>
          <cell r="AT284">
            <v>0</v>
          </cell>
          <cell r="AU284">
            <v>0</v>
          </cell>
          <cell r="AV284">
            <v>0</v>
          </cell>
          <cell r="AW284">
            <v>0</v>
          </cell>
          <cell r="AX284">
            <v>0</v>
          </cell>
          <cell r="AY284">
            <v>0</v>
          </cell>
          <cell r="AZ284">
            <v>0</v>
          </cell>
          <cell r="BA284">
            <v>0</v>
          </cell>
          <cell r="BB284">
            <v>0</v>
          </cell>
          <cell r="BC284">
            <v>0</v>
          </cell>
          <cell r="BD284">
            <v>0</v>
          </cell>
          <cell r="BE284">
            <v>0</v>
          </cell>
          <cell r="BF284">
            <v>0</v>
          </cell>
          <cell r="BG284">
            <v>0</v>
          </cell>
          <cell r="BH284">
            <v>0</v>
          </cell>
          <cell r="BI284">
            <v>0</v>
          </cell>
          <cell r="BV284">
            <v>0</v>
          </cell>
          <cell r="BW284">
            <v>0</v>
          </cell>
          <cell r="BX284">
            <v>0</v>
          </cell>
          <cell r="BY284">
            <v>0</v>
          </cell>
          <cell r="BZ284">
            <v>0</v>
          </cell>
          <cell r="CA284">
            <v>0</v>
          </cell>
          <cell r="CB284">
            <v>0</v>
          </cell>
          <cell r="CC284">
            <v>0</v>
          </cell>
          <cell r="CD284">
            <v>0</v>
          </cell>
          <cell r="CE284">
            <v>0</v>
          </cell>
          <cell r="CF284">
            <v>0</v>
          </cell>
          <cell r="CG284">
            <v>0</v>
          </cell>
          <cell r="CH284">
            <v>0</v>
          </cell>
          <cell r="CI284">
            <v>0</v>
          </cell>
          <cell r="CJ284">
            <v>0</v>
          </cell>
          <cell r="CK284">
            <v>0</v>
          </cell>
          <cell r="CL284">
            <v>0</v>
          </cell>
          <cell r="CY284">
            <v>0</v>
          </cell>
          <cell r="CZ284">
            <v>0</v>
          </cell>
          <cell r="DA284">
            <v>0</v>
          </cell>
          <cell r="DB284">
            <v>0</v>
          </cell>
          <cell r="DC284">
            <v>0</v>
          </cell>
          <cell r="DD284">
            <v>0</v>
          </cell>
          <cell r="DE284">
            <v>0</v>
          </cell>
          <cell r="DF284">
            <v>0</v>
          </cell>
          <cell r="DG284">
            <v>0</v>
          </cell>
          <cell r="DH284">
            <v>0</v>
          </cell>
          <cell r="DI284">
            <v>0</v>
          </cell>
          <cell r="DJ284">
            <v>0</v>
          </cell>
          <cell r="DK284">
            <v>0</v>
          </cell>
          <cell r="DL284">
            <v>0</v>
          </cell>
          <cell r="DM284">
            <v>0</v>
          </cell>
          <cell r="DN284">
            <v>0</v>
          </cell>
          <cell r="DO284">
            <v>0</v>
          </cell>
          <cell r="EB284">
            <v>0</v>
          </cell>
          <cell r="EC284">
            <v>0</v>
          </cell>
          <cell r="ED284">
            <v>0</v>
          </cell>
          <cell r="EE284">
            <v>0</v>
          </cell>
          <cell r="EF284">
            <v>0</v>
          </cell>
          <cell r="EG284">
            <v>0</v>
          </cell>
          <cell r="EH284">
            <v>0</v>
          </cell>
          <cell r="EI284">
            <v>0</v>
          </cell>
          <cell r="EJ284">
            <v>0</v>
          </cell>
          <cell r="EK284">
            <v>0</v>
          </cell>
          <cell r="EL284">
            <v>0</v>
          </cell>
          <cell r="EM284">
            <v>0</v>
          </cell>
          <cell r="EN284">
            <v>0</v>
          </cell>
          <cell r="EO284">
            <v>0</v>
          </cell>
          <cell r="EP284">
            <v>0</v>
          </cell>
          <cell r="EQ284">
            <v>0</v>
          </cell>
          <cell r="ER284">
            <v>0</v>
          </cell>
          <cell r="FE284">
            <v>0</v>
          </cell>
          <cell r="FF284">
            <v>0</v>
          </cell>
          <cell r="FG284">
            <v>0</v>
          </cell>
          <cell r="FH284">
            <v>0</v>
          </cell>
          <cell r="FI284">
            <v>0</v>
          </cell>
          <cell r="FJ284">
            <v>0</v>
          </cell>
          <cell r="FK284">
            <v>0</v>
          </cell>
          <cell r="FL284">
            <v>0</v>
          </cell>
          <cell r="FM284">
            <v>0</v>
          </cell>
          <cell r="FN284">
            <v>0</v>
          </cell>
          <cell r="FO284">
            <v>0</v>
          </cell>
          <cell r="FP284">
            <v>0</v>
          </cell>
          <cell r="FQ284">
            <v>0</v>
          </cell>
          <cell r="FR284">
            <v>0</v>
          </cell>
          <cell r="FS284">
            <v>0</v>
          </cell>
          <cell r="FT284">
            <v>0</v>
          </cell>
          <cell r="FU284">
            <v>0</v>
          </cell>
        </row>
        <row r="285">
          <cell r="B285">
            <v>0</v>
          </cell>
          <cell r="C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S285">
            <v>0</v>
          </cell>
          <cell r="AT285">
            <v>0</v>
          </cell>
          <cell r="AU285">
            <v>0</v>
          </cell>
          <cell r="AV285">
            <v>0</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V285">
            <v>0</v>
          </cell>
          <cell r="BW285">
            <v>0</v>
          </cell>
          <cell r="BX285">
            <v>0</v>
          </cell>
          <cell r="BY285">
            <v>0</v>
          </cell>
          <cell r="BZ285">
            <v>0</v>
          </cell>
          <cell r="CA285">
            <v>0</v>
          </cell>
          <cell r="CB285">
            <v>0</v>
          </cell>
          <cell r="CC285">
            <v>0</v>
          </cell>
          <cell r="CD285">
            <v>0</v>
          </cell>
          <cell r="CE285">
            <v>0</v>
          </cell>
          <cell r="CF285">
            <v>0</v>
          </cell>
          <cell r="CG285">
            <v>0</v>
          </cell>
          <cell r="CH285">
            <v>0</v>
          </cell>
          <cell r="CI285">
            <v>0</v>
          </cell>
          <cell r="CJ285">
            <v>0</v>
          </cell>
          <cell r="CK285">
            <v>0</v>
          </cell>
          <cell r="CL285">
            <v>0</v>
          </cell>
          <cell r="CY285">
            <v>0</v>
          </cell>
          <cell r="CZ285">
            <v>0</v>
          </cell>
          <cell r="DA285">
            <v>0</v>
          </cell>
          <cell r="DB285">
            <v>0</v>
          </cell>
          <cell r="DC285">
            <v>0</v>
          </cell>
          <cell r="DD285">
            <v>0</v>
          </cell>
          <cell r="DE285">
            <v>0</v>
          </cell>
          <cell r="DF285">
            <v>0</v>
          </cell>
          <cell r="DG285">
            <v>0</v>
          </cell>
          <cell r="DH285">
            <v>0</v>
          </cell>
          <cell r="DI285">
            <v>0</v>
          </cell>
          <cell r="DJ285">
            <v>0</v>
          </cell>
          <cell r="DK285">
            <v>0</v>
          </cell>
          <cell r="DL285">
            <v>0</v>
          </cell>
          <cell r="DM285">
            <v>0</v>
          </cell>
          <cell r="DN285">
            <v>0</v>
          </cell>
          <cell r="DO285">
            <v>0</v>
          </cell>
          <cell r="EB285">
            <v>0</v>
          </cell>
          <cell r="EC285">
            <v>0</v>
          </cell>
          <cell r="ED285">
            <v>0</v>
          </cell>
          <cell r="EE285">
            <v>0</v>
          </cell>
          <cell r="EF285">
            <v>0</v>
          </cell>
          <cell r="EG285">
            <v>0</v>
          </cell>
          <cell r="EH285">
            <v>0</v>
          </cell>
          <cell r="EI285">
            <v>0</v>
          </cell>
          <cell r="EJ285">
            <v>0</v>
          </cell>
          <cell r="EK285">
            <v>0</v>
          </cell>
          <cell r="EL285">
            <v>0</v>
          </cell>
          <cell r="EM285">
            <v>0</v>
          </cell>
          <cell r="EN285">
            <v>0</v>
          </cell>
          <cell r="EO285">
            <v>0</v>
          </cell>
          <cell r="EP285">
            <v>0</v>
          </cell>
          <cell r="EQ285">
            <v>0</v>
          </cell>
          <cell r="ER285">
            <v>0</v>
          </cell>
          <cell r="FE285">
            <v>0</v>
          </cell>
          <cell r="FF285">
            <v>0</v>
          </cell>
          <cell r="FG285">
            <v>0</v>
          </cell>
          <cell r="FH285">
            <v>0</v>
          </cell>
          <cell r="FI285">
            <v>0</v>
          </cell>
          <cell r="FJ285">
            <v>0</v>
          </cell>
          <cell r="FK285">
            <v>0</v>
          </cell>
          <cell r="FL285">
            <v>0</v>
          </cell>
          <cell r="FM285">
            <v>0</v>
          </cell>
          <cell r="FN285">
            <v>0</v>
          </cell>
          <cell r="FO285">
            <v>0</v>
          </cell>
          <cell r="FP285">
            <v>0</v>
          </cell>
          <cell r="FQ285">
            <v>0</v>
          </cell>
          <cell r="FR285">
            <v>0</v>
          </cell>
          <cell r="FS285">
            <v>0</v>
          </cell>
          <cell r="FT285">
            <v>0</v>
          </cell>
          <cell r="FU285">
            <v>0</v>
          </cell>
        </row>
        <row r="286">
          <cell r="B286">
            <v>0</v>
          </cell>
          <cell r="C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S286">
            <v>0</v>
          </cell>
          <cell r="AT286">
            <v>0</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0</v>
          </cell>
          <cell r="BV286">
            <v>0</v>
          </cell>
          <cell r="BW286">
            <v>0</v>
          </cell>
          <cell r="BX286">
            <v>0</v>
          </cell>
          <cell r="BY286">
            <v>0</v>
          </cell>
          <cell r="BZ286">
            <v>0</v>
          </cell>
          <cell r="CA286">
            <v>0</v>
          </cell>
          <cell r="CB286">
            <v>0</v>
          </cell>
          <cell r="CC286">
            <v>0</v>
          </cell>
          <cell r="CD286">
            <v>0</v>
          </cell>
          <cell r="CE286">
            <v>0</v>
          </cell>
          <cell r="CF286">
            <v>0</v>
          </cell>
          <cell r="CG286">
            <v>0</v>
          </cell>
          <cell r="CH286">
            <v>0</v>
          </cell>
          <cell r="CI286">
            <v>0</v>
          </cell>
          <cell r="CJ286">
            <v>0</v>
          </cell>
          <cell r="CK286">
            <v>0</v>
          </cell>
          <cell r="CL286">
            <v>0</v>
          </cell>
          <cell r="CY286">
            <v>0</v>
          </cell>
          <cell r="CZ286">
            <v>0</v>
          </cell>
          <cell r="DA286">
            <v>0</v>
          </cell>
          <cell r="DB286">
            <v>0</v>
          </cell>
          <cell r="DC286">
            <v>0</v>
          </cell>
          <cell r="DD286">
            <v>0</v>
          </cell>
          <cell r="DE286">
            <v>0</v>
          </cell>
          <cell r="DF286">
            <v>0</v>
          </cell>
          <cell r="DG286">
            <v>0</v>
          </cell>
          <cell r="DH286">
            <v>0</v>
          </cell>
          <cell r="DI286">
            <v>0</v>
          </cell>
          <cell r="DJ286">
            <v>0</v>
          </cell>
          <cell r="DK286">
            <v>0</v>
          </cell>
          <cell r="DL286">
            <v>0</v>
          </cell>
          <cell r="DM286">
            <v>0</v>
          </cell>
          <cell r="DN286">
            <v>0</v>
          </cell>
          <cell r="DO286">
            <v>0</v>
          </cell>
          <cell r="EB286">
            <v>0</v>
          </cell>
          <cell r="EC286">
            <v>0</v>
          </cell>
          <cell r="ED286">
            <v>0</v>
          </cell>
          <cell r="EE286">
            <v>0</v>
          </cell>
          <cell r="EF286">
            <v>0</v>
          </cell>
          <cell r="EG286">
            <v>0</v>
          </cell>
          <cell r="EH286">
            <v>0</v>
          </cell>
          <cell r="EI286">
            <v>0</v>
          </cell>
          <cell r="EJ286">
            <v>0</v>
          </cell>
          <cell r="EK286">
            <v>0</v>
          </cell>
          <cell r="EL286">
            <v>0</v>
          </cell>
          <cell r="EM286">
            <v>0</v>
          </cell>
          <cell r="EN286">
            <v>0</v>
          </cell>
          <cell r="EO286">
            <v>0</v>
          </cell>
          <cell r="EP286">
            <v>0</v>
          </cell>
          <cell r="EQ286">
            <v>0</v>
          </cell>
          <cell r="ER286">
            <v>0</v>
          </cell>
          <cell r="FE286">
            <v>0</v>
          </cell>
          <cell r="FF286">
            <v>0</v>
          </cell>
          <cell r="FG286">
            <v>0</v>
          </cell>
          <cell r="FH286">
            <v>0</v>
          </cell>
          <cell r="FI286">
            <v>0</v>
          </cell>
          <cell r="FJ286">
            <v>0</v>
          </cell>
          <cell r="FK286">
            <v>0</v>
          </cell>
          <cell r="FL286">
            <v>0</v>
          </cell>
          <cell r="FM286">
            <v>0</v>
          </cell>
          <cell r="FN286">
            <v>0</v>
          </cell>
          <cell r="FO286">
            <v>0</v>
          </cell>
          <cell r="FP286">
            <v>0</v>
          </cell>
          <cell r="FQ286">
            <v>0</v>
          </cell>
          <cell r="FR286">
            <v>0</v>
          </cell>
          <cell r="FS286">
            <v>0</v>
          </cell>
          <cell r="FT286">
            <v>0</v>
          </cell>
          <cell r="FU286">
            <v>0</v>
          </cell>
        </row>
        <row r="287">
          <cell r="B287">
            <v>0</v>
          </cell>
          <cell r="C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S287">
            <v>0</v>
          </cell>
          <cell r="AT287">
            <v>0</v>
          </cell>
          <cell r="AU287">
            <v>0</v>
          </cell>
          <cell r="AV287">
            <v>0</v>
          </cell>
          <cell r="AW287">
            <v>0</v>
          </cell>
          <cell r="AX287">
            <v>0</v>
          </cell>
          <cell r="AY287">
            <v>0</v>
          </cell>
          <cell r="AZ287">
            <v>0</v>
          </cell>
          <cell r="BA287">
            <v>0</v>
          </cell>
          <cell r="BB287">
            <v>0</v>
          </cell>
          <cell r="BC287">
            <v>0</v>
          </cell>
          <cell r="BD287">
            <v>0</v>
          </cell>
          <cell r="BE287">
            <v>0</v>
          </cell>
          <cell r="BF287">
            <v>0</v>
          </cell>
          <cell r="BG287">
            <v>0</v>
          </cell>
          <cell r="BH287">
            <v>0</v>
          </cell>
          <cell r="BI287">
            <v>0</v>
          </cell>
          <cell r="BV287">
            <v>0</v>
          </cell>
          <cell r="BW287">
            <v>0</v>
          </cell>
          <cell r="BX287">
            <v>0</v>
          </cell>
          <cell r="BY287">
            <v>0</v>
          </cell>
          <cell r="BZ287">
            <v>0</v>
          </cell>
          <cell r="CA287">
            <v>0</v>
          </cell>
          <cell r="CB287">
            <v>0</v>
          </cell>
          <cell r="CC287">
            <v>0</v>
          </cell>
          <cell r="CD287">
            <v>0</v>
          </cell>
          <cell r="CE287">
            <v>0</v>
          </cell>
          <cell r="CF287">
            <v>0</v>
          </cell>
          <cell r="CG287">
            <v>0</v>
          </cell>
          <cell r="CH287">
            <v>0</v>
          </cell>
          <cell r="CI287">
            <v>0</v>
          </cell>
          <cell r="CJ287">
            <v>0</v>
          </cell>
          <cell r="CK287">
            <v>0</v>
          </cell>
          <cell r="CL287">
            <v>0</v>
          </cell>
          <cell r="CY287">
            <v>0</v>
          </cell>
          <cell r="CZ287">
            <v>0</v>
          </cell>
          <cell r="DA287">
            <v>0</v>
          </cell>
          <cell r="DB287">
            <v>0</v>
          </cell>
          <cell r="DC287">
            <v>0</v>
          </cell>
          <cell r="DD287">
            <v>0</v>
          </cell>
          <cell r="DE287">
            <v>0</v>
          </cell>
          <cell r="DF287">
            <v>0</v>
          </cell>
          <cell r="DG287">
            <v>0</v>
          </cell>
          <cell r="DH287">
            <v>0</v>
          </cell>
          <cell r="DI287">
            <v>0</v>
          </cell>
          <cell r="DJ287">
            <v>0</v>
          </cell>
          <cell r="DK287">
            <v>0</v>
          </cell>
          <cell r="DL287">
            <v>0</v>
          </cell>
          <cell r="DM287">
            <v>0</v>
          </cell>
          <cell r="DN287">
            <v>0</v>
          </cell>
          <cell r="DO287">
            <v>0</v>
          </cell>
          <cell r="EB287">
            <v>0</v>
          </cell>
          <cell r="EC287">
            <v>0</v>
          </cell>
          <cell r="ED287">
            <v>0</v>
          </cell>
          <cell r="EE287">
            <v>0</v>
          </cell>
          <cell r="EF287">
            <v>0</v>
          </cell>
          <cell r="EG287">
            <v>0</v>
          </cell>
          <cell r="EH287">
            <v>0</v>
          </cell>
          <cell r="EI287">
            <v>0</v>
          </cell>
          <cell r="EJ287">
            <v>0</v>
          </cell>
          <cell r="EK287">
            <v>0</v>
          </cell>
          <cell r="EL287">
            <v>0</v>
          </cell>
          <cell r="EM287">
            <v>0</v>
          </cell>
          <cell r="EN287">
            <v>0</v>
          </cell>
          <cell r="EO287">
            <v>0</v>
          </cell>
          <cell r="EP287">
            <v>0</v>
          </cell>
          <cell r="EQ287">
            <v>0</v>
          </cell>
          <cell r="ER287">
            <v>0</v>
          </cell>
          <cell r="FE287">
            <v>0</v>
          </cell>
          <cell r="FF287">
            <v>0</v>
          </cell>
          <cell r="FG287">
            <v>0</v>
          </cell>
          <cell r="FH287">
            <v>0</v>
          </cell>
          <cell r="FI287">
            <v>0</v>
          </cell>
          <cell r="FJ287">
            <v>0</v>
          </cell>
          <cell r="FK287">
            <v>0</v>
          </cell>
          <cell r="FL287">
            <v>0</v>
          </cell>
          <cell r="FM287">
            <v>0</v>
          </cell>
          <cell r="FN287">
            <v>0</v>
          </cell>
          <cell r="FO287">
            <v>0</v>
          </cell>
          <cell r="FP287">
            <v>0</v>
          </cell>
          <cell r="FQ287">
            <v>0</v>
          </cell>
          <cell r="FR287">
            <v>0</v>
          </cell>
          <cell r="FS287">
            <v>0</v>
          </cell>
          <cell r="FT287">
            <v>0</v>
          </cell>
          <cell r="FU287">
            <v>0</v>
          </cell>
        </row>
        <row r="288">
          <cell r="B288">
            <v>0</v>
          </cell>
          <cell r="C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S288">
            <v>0</v>
          </cell>
          <cell r="AT288">
            <v>0</v>
          </cell>
          <cell r="AU288">
            <v>0</v>
          </cell>
          <cell r="AV288">
            <v>0</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V288">
            <v>0</v>
          </cell>
          <cell r="BW288">
            <v>0</v>
          </cell>
          <cell r="BX288">
            <v>0</v>
          </cell>
          <cell r="BY288">
            <v>0</v>
          </cell>
          <cell r="BZ288">
            <v>0</v>
          </cell>
          <cell r="CA288">
            <v>0</v>
          </cell>
          <cell r="CB288">
            <v>0</v>
          </cell>
          <cell r="CC288">
            <v>0</v>
          </cell>
          <cell r="CD288">
            <v>0</v>
          </cell>
          <cell r="CE288">
            <v>0</v>
          </cell>
          <cell r="CF288">
            <v>0</v>
          </cell>
          <cell r="CG288">
            <v>0</v>
          </cell>
          <cell r="CH288">
            <v>0</v>
          </cell>
          <cell r="CI288">
            <v>0</v>
          </cell>
          <cell r="CJ288">
            <v>0</v>
          </cell>
          <cell r="CK288">
            <v>0</v>
          </cell>
          <cell r="CL288">
            <v>0</v>
          </cell>
          <cell r="CY288">
            <v>0</v>
          </cell>
          <cell r="CZ288">
            <v>0</v>
          </cell>
          <cell r="DA288">
            <v>0</v>
          </cell>
          <cell r="DB288">
            <v>0</v>
          </cell>
          <cell r="DC288">
            <v>0</v>
          </cell>
          <cell r="DD288">
            <v>0</v>
          </cell>
          <cell r="DE288">
            <v>0</v>
          </cell>
          <cell r="DF288">
            <v>0</v>
          </cell>
          <cell r="DG288">
            <v>0</v>
          </cell>
          <cell r="DH288">
            <v>0</v>
          </cell>
          <cell r="DI288">
            <v>0</v>
          </cell>
          <cell r="DJ288">
            <v>0</v>
          </cell>
          <cell r="DK288">
            <v>0</v>
          </cell>
          <cell r="DL288">
            <v>0</v>
          </cell>
          <cell r="DM288">
            <v>0</v>
          </cell>
          <cell r="DN288">
            <v>0</v>
          </cell>
          <cell r="DO288">
            <v>0</v>
          </cell>
          <cell r="EB288">
            <v>0</v>
          </cell>
          <cell r="EC288">
            <v>0</v>
          </cell>
          <cell r="ED288">
            <v>0</v>
          </cell>
          <cell r="EE288">
            <v>0</v>
          </cell>
          <cell r="EF288">
            <v>0</v>
          </cell>
          <cell r="EG288">
            <v>0</v>
          </cell>
          <cell r="EH288">
            <v>0</v>
          </cell>
          <cell r="EI288">
            <v>0</v>
          </cell>
          <cell r="EJ288">
            <v>0</v>
          </cell>
          <cell r="EK288">
            <v>0</v>
          </cell>
          <cell r="EL288">
            <v>0</v>
          </cell>
          <cell r="EM288">
            <v>0</v>
          </cell>
          <cell r="EN288">
            <v>0</v>
          </cell>
          <cell r="EO288">
            <v>0</v>
          </cell>
          <cell r="EP288">
            <v>0</v>
          </cell>
          <cell r="EQ288">
            <v>0</v>
          </cell>
          <cell r="ER288">
            <v>0</v>
          </cell>
          <cell r="FE288">
            <v>0</v>
          </cell>
          <cell r="FF288">
            <v>0</v>
          </cell>
          <cell r="FG288">
            <v>0</v>
          </cell>
          <cell r="FH288">
            <v>0</v>
          </cell>
          <cell r="FI288">
            <v>0</v>
          </cell>
          <cell r="FJ288">
            <v>0</v>
          </cell>
          <cell r="FK288">
            <v>0</v>
          </cell>
          <cell r="FL288">
            <v>0</v>
          </cell>
          <cell r="FM288">
            <v>0</v>
          </cell>
          <cell r="FN288">
            <v>0</v>
          </cell>
          <cell r="FO288">
            <v>0</v>
          </cell>
          <cell r="FP288">
            <v>0</v>
          </cell>
          <cell r="FQ288">
            <v>0</v>
          </cell>
          <cell r="FR288">
            <v>0</v>
          </cell>
          <cell r="FS288">
            <v>0</v>
          </cell>
          <cell r="FT288">
            <v>0</v>
          </cell>
          <cell r="FU288">
            <v>0</v>
          </cell>
        </row>
        <row r="289">
          <cell r="B289">
            <v>0</v>
          </cell>
          <cell r="C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V289">
            <v>0</v>
          </cell>
          <cell r="BW289">
            <v>0</v>
          </cell>
          <cell r="BX289">
            <v>0</v>
          </cell>
          <cell r="BY289">
            <v>0</v>
          </cell>
          <cell r="BZ289">
            <v>0</v>
          </cell>
          <cell r="CA289">
            <v>0</v>
          </cell>
          <cell r="CB289">
            <v>0</v>
          </cell>
          <cell r="CC289">
            <v>0</v>
          </cell>
          <cell r="CD289">
            <v>0</v>
          </cell>
          <cell r="CE289">
            <v>0</v>
          </cell>
          <cell r="CF289">
            <v>0</v>
          </cell>
          <cell r="CG289">
            <v>0</v>
          </cell>
          <cell r="CH289">
            <v>0</v>
          </cell>
          <cell r="CI289">
            <v>0</v>
          </cell>
          <cell r="CJ289">
            <v>0</v>
          </cell>
          <cell r="CK289">
            <v>0</v>
          </cell>
          <cell r="CL289">
            <v>0</v>
          </cell>
          <cell r="CY289">
            <v>0</v>
          </cell>
          <cell r="CZ289">
            <v>0</v>
          </cell>
          <cell r="DA289">
            <v>0</v>
          </cell>
          <cell r="DB289">
            <v>0</v>
          </cell>
          <cell r="DC289">
            <v>0</v>
          </cell>
          <cell r="DD289">
            <v>0</v>
          </cell>
          <cell r="DE289">
            <v>0</v>
          </cell>
          <cell r="DF289">
            <v>0</v>
          </cell>
          <cell r="DG289">
            <v>0</v>
          </cell>
          <cell r="DH289">
            <v>0</v>
          </cell>
          <cell r="DI289">
            <v>0</v>
          </cell>
          <cell r="DJ289">
            <v>0</v>
          </cell>
          <cell r="DK289">
            <v>0</v>
          </cell>
          <cell r="DL289">
            <v>0</v>
          </cell>
          <cell r="DM289">
            <v>0</v>
          </cell>
          <cell r="DN289">
            <v>0</v>
          </cell>
          <cell r="DO289">
            <v>0</v>
          </cell>
          <cell r="EB289">
            <v>0</v>
          </cell>
          <cell r="EC289">
            <v>0</v>
          </cell>
          <cell r="ED289">
            <v>0</v>
          </cell>
          <cell r="EE289">
            <v>0</v>
          </cell>
          <cell r="EF289">
            <v>0</v>
          </cell>
          <cell r="EG289">
            <v>0</v>
          </cell>
          <cell r="EH289">
            <v>0</v>
          </cell>
          <cell r="EI289">
            <v>0</v>
          </cell>
          <cell r="EJ289">
            <v>0</v>
          </cell>
          <cell r="EK289">
            <v>0</v>
          </cell>
          <cell r="EL289">
            <v>0</v>
          </cell>
          <cell r="EM289">
            <v>0</v>
          </cell>
          <cell r="EN289">
            <v>0</v>
          </cell>
          <cell r="EO289">
            <v>0</v>
          </cell>
          <cell r="EP289">
            <v>0</v>
          </cell>
          <cell r="EQ289">
            <v>0</v>
          </cell>
          <cell r="ER289">
            <v>0</v>
          </cell>
          <cell r="FE289">
            <v>0</v>
          </cell>
          <cell r="FF289">
            <v>0</v>
          </cell>
          <cell r="FG289">
            <v>0</v>
          </cell>
          <cell r="FH289">
            <v>0</v>
          </cell>
          <cell r="FI289">
            <v>0</v>
          </cell>
          <cell r="FJ289">
            <v>0</v>
          </cell>
          <cell r="FK289">
            <v>0</v>
          </cell>
          <cell r="FL289">
            <v>0</v>
          </cell>
          <cell r="FM289">
            <v>0</v>
          </cell>
          <cell r="FN289">
            <v>0</v>
          </cell>
          <cell r="FO289">
            <v>0</v>
          </cell>
          <cell r="FP289">
            <v>0</v>
          </cell>
          <cell r="FQ289">
            <v>0</v>
          </cell>
          <cell r="FR289">
            <v>0</v>
          </cell>
          <cell r="FS289">
            <v>0</v>
          </cell>
          <cell r="FT289">
            <v>0</v>
          </cell>
          <cell r="FU289">
            <v>0</v>
          </cell>
        </row>
        <row r="290">
          <cell r="B290">
            <v>0</v>
          </cell>
          <cell r="C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V290">
            <v>0</v>
          </cell>
          <cell r="BW290">
            <v>0</v>
          </cell>
          <cell r="BX290">
            <v>0</v>
          </cell>
          <cell r="BY290">
            <v>0</v>
          </cell>
          <cell r="BZ290">
            <v>0</v>
          </cell>
          <cell r="CA290">
            <v>0</v>
          </cell>
          <cell r="CB290">
            <v>0</v>
          </cell>
          <cell r="CC290">
            <v>0</v>
          </cell>
          <cell r="CD290">
            <v>0</v>
          </cell>
          <cell r="CE290">
            <v>0</v>
          </cell>
          <cell r="CF290">
            <v>0</v>
          </cell>
          <cell r="CG290">
            <v>0</v>
          </cell>
          <cell r="CH290">
            <v>0</v>
          </cell>
          <cell r="CI290">
            <v>0</v>
          </cell>
          <cell r="CJ290">
            <v>0</v>
          </cell>
          <cell r="CK290">
            <v>0</v>
          </cell>
          <cell r="CL290">
            <v>0</v>
          </cell>
          <cell r="CY290">
            <v>0</v>
          </cell>
          <cell r="CZ290">
            <v>0</v>
          </cell>
          <cell r="DA290">
            <v>0</v>
          </cell>
          <cell r="DB290">
            <v>0</v>
          </cell>
          <cell r="DC290">
            <v>0</v>
          </cell>
          <cell r="DD290">
            <v>0</v>
          </cell>
          <cell r="DE290">
            <v>0</v>
          </cell>
          <cell r="DF290">
            <v>0</v>
          </cell>
          <cell r="DG290">
            <v>0</v>
          </cell>
          <cell r="DH290">
            <v>0</v>
          </cell>
          <cell r="DI290">
            <v>0</v>
          </cell>
          <cell r="DJ290">
            <v>0</v>
          </cell>
          <cell r="DK290">
            <v>0</v>
          </cell>
          <cell r="DL290">
            <v>0</v>
          </cell>
          <cell r="DM290">
            <v>0</v>
          </cell>
          <cell r="DN290">
            <v>0</v>
          </cell>
          <cell r="DO290">
            <v>0</v>
          </cell>
          <cell r="EB290">
            <v>0</v>
          </cell>
          <cell r="EC290">
            <v>0</v>
          </cell>
          <cell r="ED290">
            <v>0</v>
          </cell>
          <cell r="EE290">
            <v>0</v>
          </cell>
          <cell r="EF290">
            <v>0</v>
          </cell>
          <cell r="EG290">
            <v>0</v>
          </cell>
          <cell r="EH290">
            <v>0</v>
          </cell>
          <cell r="EI290">
            <v>0</v>
          </cell>
          <cell r="EJ290">
            <v>0</v>
          </cell>
          <cell r="EK290">
            <v>0</v>
          </cell>
          <cell r="EL290">
            <v>0</v>
          </cell>
          <cell r="EM290">
            <v>0</v>
          </cell>
          <cell r="EN290">
            <v>0</v>
          </cell>
          <cell r="EO290">
            <v>0</v>
          </cell>
          <cell r="EP290">
            <v>0</v>
          </cell>
          <cell r="EQ290">
            <v>0</v>
          </cell>
          <cell r="ER290">
            <v>0</v>
          </cell>
          <cell r="FE290">
            <v>0</v>
          </cell>
          <cell r="FF290">
            <v>0</v>
          </cell>
          <cell r="FG290">
            <v>0</v>
          </cell>
          <cell r="FH290">
            <v>0</v>
          </cell>
          <cell r="FI290">
            <v>0</v>
          </cell>
          <cell r="FJ290">
            <v>0</v>
          </cell>
          <cell r="FK290">
            <v>0</v>
          </cell>
          <cell r="FL290">
            <v>0</v>
          </cell>
          <cell r="FM290">
            <v>0</v>
          </cell>
          <cell r="FN290">
            <v>0</v>
          </cell>
          <cell r="FO290">
            <v>0</v>
          </cell>
          <cell r="FP290">
            <v>0</v>
          </cell>
          <cell r="FQ290">
            <v>0</v>
          </cell>
          <cell r="FR290">
            <v>0</v>
          </cell>
          <cell r="FS290">
            <v>0</v>
          </cell>
          <cell r="FT290">
            <v>0</v>
          </cell>
          <cell r="FU290">
            <v>0</v>
          </cell>
        </row>
        <row r="291">
          <cell r="B291">
            <v>0</v>
          </cell>
          <cell r="C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V291">
            <v>0</v>
          </cell>
          <cell r="BW291">
            <v>0</v>
          </cell>
          <cell r="BX291">
            <v>0</v>
          </cell>
          <cell r="BY291">
            <v>0</v>
          </cell>
          <cell r="BZ291">
            <v>0</v>
          </cell>
          <cell r="CA291">
            <v>0</v>
          </cell>
          <cell r="CB291">
            <v>0</v>
          </cell>
          <cell r="CC291">
            <v>0</v>
          </cell>
          <cell r="CD291">
            <v>0</v>
          </cell>
          <cell r="CE291">
            <v>0</v>
          </cell>
          <cell r="CF291">
            <v>0</v>
          </cell>
          <cell r="CG291">
            <v>0</v>
          </cell>
          <cell r="CH291">
            <v>0</v>
          </cell>
          <cell r="CI291">
            <v>0</v>
          </cell>
          <cell r="CJ291">
            <v>0</v>
          </cell>
          <cell r="CK291">
            <v>0</v>
          </cell>
          <cell r="CL291">
            <v>0</v>
          </cell>
          <cell r="CY291">
            <v>0</v>
          </cell>
          <cell r="CZ291">
            <v>0</v>
          </cell>
          <cell r="DA291">
            <v>0</v>
          </cell>
          <cell r="DB291">
            <v>0</v>
          </cell>
          <cell r="DC291">
            <v>0</v>
          </cell>
          <cell r="DD291">
            <v>0</v>
          </cell>
          <cell r="DE291">
            <v>0</v>
          </cell>
          <cell r="DF291">
            <v>0</v>
          </cell>
          <cell r="DG291">
            <v>0</v>
          </cell>
          <cell r="DH291">
            <v>0</v>
          </cell>
          <cell r="DI291">
            <v>0</v>
          </cell>
          <cell r="DJ291">
            <v>0</v>
          </cell>
          <cell r="DK291">
            <v>0</v>
          </cell>
          <cell r="DL291">
            <v>0</v>
          </cell>
          <cell r="DM291">
            <v>0</v>
          </cell>
          <cell r="DN291">
            <v>0</v>
          </cell>
          <cell r="DO291">
            <v>0</v>
          </cell>
          <cell r="EB291">
            <v>0</v>
          </cell>
          <cell r="EC291">
            <v>0</v>
          </cell>
          <cell r="ED291">
            <v>0</v>
          </cell>
          <cell r="EE291">
            <v>0</v>
          </cell>
          <cell r="EF291">
            <v>0</v>
          </cell>
          <cell r="EG291">
            <v>0</v>
          </cell>
          <cell r="EH291">
            <v>0</v>
          </cell>
          <cell r="EI291">
            <v>0</v>
          </cell>
          <cell r="EJ291">
            <v>0</v>
          </cell>
          <cell r="EK291">
            <v>0</v>
          </cell>
          <cell r="EL291">
            <v>0</v>
          </cell>
          <cell r="EM291">
            <v>0</v>
          </cell>
          <cell r="EN291">
            <v>0</v>
          </cell>
          <cell r="EO291">
            <v>0</v>
          </cell>
          <cell r="EP291">
            <v>0</v>
          </cell>
          <cell r="EQ291">
            <v>0</v>
          </cell>
          <cell r="ER291">
            <v>0</v>
          </cell>
          <cell r="FE291">
            <v>0</v>
          </cell>
          <cell r="FF291">
            <v>0</v>
          </cell>
          <cell r="FG291">
            <v>0</v>
          </cell>
          <cell r="FH291">
            <v>0</v>
          </cell>
          <cell r="FI291">
            <v>0</v>
          </cell>
          <cell r="FJ291">
            <v>0</v>
          </cell>
          <cell r="FK291">
            <v>0</v>
          </cell>
          <cell r="FL291">
            <v>0</v>
          </cell>
          <cell r="FM291">
            <v>0</v>
          </cell>
          <cell r="FN291">
            <v>0</v>
          </cell>
          <cell r="FO291">
            <v>0</v>
          </cell>
          <cell r="FP291">
            <v>0</v>
          </cell>
          <cell r="FQ291">
            <v>0</v>
          </cell>
          <cell r="FR291">
            <v>0</v>
          </cell>
          <cell r="FS291">
            <v>0</v>
          </cell>
          <cell r="FT291">
            <v>0</v>
          </cell>
          <cell r="FU291">
            <v>0</v>
          </cell>
        </row>
        <row r="292">
          <cell r="B292">
            <v>0</v>
          </cell>
          <cell r="C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V292">
            <v>0</v>
          </cell>
          <cell r="BW292">
            <v>0</v>
          </cell>
          <cell r="BX292">
            <v>0</v>
          </cell>
          <cell r="BY292">
            <v>0</v>
          </cell>
          <cell r="BZ292">
            <v>0</v>
          </cell>
          <cell r="CA292">
            <v>0</v>
          </cell>
          <cell r="CB292">
            <v>0</v>
          </cell>
          <cell r="CC292">
            <v>0</v>
          </cell>
          <cell r="CD292">
            <v>0</v>
          </cell>
          <cell r="CE292">
            <v>0</v>
          </cell>
          <cell r="CF292">
            <v>0</v>
          </cell>
          <cell r="CG292">
            <v>0</v>
          </cell>
          <cell r="CH292">
            <v>0</v>
          </cell>
          <cell r="CI292">
            <v>0</v>
          </cell>
          <cell r="CJ292">
            <v>0</v>
          </cell>
          <cell r="CK292">
            <v>0</v>
          </cell>
          <cell r="CL292">
            <v>0</v>
          </cell>
          <cell r="CY292">
            <v>0</v>
          </cell>
          <cell r="CZ292">
            <v>0</v>
          </cell>
          <cell r="DA292">
            <v>0</v>
          </cell>
          <cell r="DB292">
            <v>0</v>
          </cell>
          <cell r="DC292">
            <v>0</v>
          </cell>
          <cell r="DD292">
            <v>0</v>
          </cell>
          <cell r="DE292">
            <v>0</v>
          </cell>
          <cell r="DF292">
            <v>0</v>
          </cell>
          <cell r="DG292">
            <v>0</v>
          </cell>
          <cell r="DH292">
            <v>0</v>
          </cell>
          <cell r="DI292">
            <v>0</v>
          </cell>
          <cell r="DJ292">
            <v>0</v>
          </cell>
          <cell r="DK292">
            <v>0</v>
          </cell>
          <cell r="DL292">
            <v>0</v>
          </cell>
          <cell r="DM292">
            <v>0</v>
          </cell>
          <cell r="DN292">
            <v>0</v>
          </cell>
          <cell r="DO292">
            <v>0</v>
          </cell>
          <cell r="EB292">
            <v>0</v>
          </cell>
          <cell r="EC292">
            <v>0</v>
          </cell>
          <cell r="ED292">
            <v>0</v>
          </cell>
          <cell r="EE292">
            <v>0</v>
          </cell>
          <cell r="EF292">
            <v>0</v>
          </cell>
          <cell r="EG292">
            <v>0</v>
          </cell>
          <cell r="EH292">
            <v>0</v>
          </cell>
          <cell r="EI292">
            <v>0</v>
          </cell>
          <cell r="EJ292">
            <v>0</v>
          </cell>
          <cell r="EK292">
            <v>0</v>
          </cell>
          <cell r="EL292">
            <v>0</v>
          </cell>
          <cell r="EM292">
            <v>0</v>
          </cell>
          <cell r="EN292">
            <v>0</v>
          </cell>
          <cell r="EO292">
            <v>0</v>
          </cell>
          <cell r="EP292">
            <v>0</v>
          </cell>
          <cell r="EQ292">
            <v>0</v>
          </cell>
          <cell r="ER292">
            <v>0</v>
          </cell>
          <cell r="FE292">
            <v>0</v>
          </cell>
          <cell r="FF292">
            <v>0</v>
          </cell>
          <cell r="FG292">
            <v>0</v>
          </cell>
          <cell r="FH292">
            <v>0</v>
          </cell>
          <cell r="FI292">
            <v>0</v>
          </cell>
          <cell r="FJ292">
            <v>0</v>
          </cell>
          <cell r="FK292">
            <v>0</v>
          </cell>
          <cell r="FL292">
            <v>0</v>
          </cell>
          <cell r="FM292">
            <v>0</v>
          </cell>
          <cell r="FN292">
            <v>0</v>
          </cell>
          <cell r="FO292">
            <v>0</v>
          </cell>
          <cell r="FP292">
            <v>0</v>
          </cell>
          <cell r="FQ292">
            <v>0</v>
          </cell>
          <cell r="FR292">
            <v>0</v>
          </cell>
          <cell r="FS292">
            <v>0</v>
          </cell>
          <cell r="FT292">
            <v>0</v>
          </cell>
          <cell r="FU292">
            <v>0</v>
          </cell>
        </row>
        <row r="293">
          <cell r="B293">
            <v>0</v>
          </cell>
          <cell r="C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V293">
            <v>0</v>
          </cell>
          <cell r="BW293">
            <v>0</v>
          </cell>
          <cell r="BX293">
            <v>0</v>
          </cell>
          <cell r="BY293">
            <v>0</v>
          </cell>
          <cell r="BZ293">
            <v>0</v>
          </cell>
          <cell r="CA293">
            <v>0</v>
          </cell>
          <cell r="CB293">
            <v>0</v>
          </cell>
          <cell r="CC293">
            <v>0</v>
          </cell>
          <cell r="CD293">
            <v>0</v>
          </cell>
          <cell r="CE293">
            <v>0</v>
          </cell>
          <cell r="CF293">
            <v>0</v>
          </cell>
          <cell r="CG293">
            <v>0</v>
          </cell>
          <cell r="CH293">
            <v>0</v>
          </cell>
          <cell r="CI293">
            <v>0</v>
          </cell>
          <cell r="CJ293">
            <v>0</v>
          </cell>
          <cell r="CK293">
            <v>0</v>
          </cell>
          <cell r="CL293">
            <v>0</v>
          </cell>
          <cell r="CY293">
            <v>0</v>
          </cell>
          <cell r="CZ293">
            <v>0</v>
          </cell>
          <cell r="DA293">
            <v>0</v>
          </cell>
          <cell r="DB293">
            <v>0</v>
          </cell>
          <cell r="DC293">
            <v>0</v>
          </cell>
          <cell r="DD293">
            <v>0</v>
          </cell>
          <cell r="DE293">
            <v>0</v>
          </cell>
          <cell r="DF293">
            <v>0</v>
          </cell>
          <cell r="DG293">
            <v>0</v>
          </cell>
          <cell r="DH293">
            <v>0</v>
          </cell>
          <cell r="DI293">
            <v>0</v>
          </cell>
          <cell r="DJ293">
            <v>0</v>
          </cell>
          <cell r="DK293">
            <v>0</v>
          </cell>
          <cell r="DL293">
            <v>0</v>
          </cell>
          <cell r="DM293">
            <v>0</v>
          </cell>
          <cell r="DN293">
            <v>0</v>
          </cell>
          <cell r="DO293">
            <v>0</v>
          </cell>
          <cell r="EB293">
            <v>0</v>
          </cell>
          <cell r="EC293">
            <v>0</v>
          </cell>
          <cell r="ED293">
            <v>0</v>
          </cell>
          <cell r="EE293">
            <v>0</v>
          </cell>
          <cell r="EF293">
            <v>0</v>
          </cell>
          <cell r="EG293">
            <v>0</v>
          </cell>
          <cell r="EH293">
            <v>0</v>
          </cell>
          <cell r="EI293">
            <v>0</v>
          </cell>
          <cell r="EJ293">
            <v>0</v>
          </cell>
          <cell r="EK293">
            <v>0</v>
          </cell>
          <cell r="EL293">
            <v>0</v>
          </cell>
          <cell r="EM293">
            <v>0</v>
          </cell>
          <cell r="EN293">
            <v>0</v>
          </cell>
          <cell r="EO293">
            <v>0</v>
          </cell>
          <cell r="EP293">
            <v>0</v>
          </cell>
          <cell r="EQ293">
            <v>0</v>
          </cell>
          <cell r="ER293">
            <v>0</v>
          </cell>
          <cell r="FE293">
            <v>0</v>
          </cell>
          <cell r="FF293">
            <v>0</v>
          </cell>
          <cell r="FG293">
            <v>0</v>
          </cell>
          <cell r="FH293">
            <v>0</v>
          </cell>
          <cell r="FI293">
            <v>0</v>
          </cell>
          <cell r="FJ293">
            <v>0</v>
          </cell>
          <cell r="FK293">
            <v>0</v>
          </cell>
          <cell r="FL293">
            <v>0</v>
          </cell>
          <cell r="FM293">
            <v>0</v>
          </cell>
          <cell r="FN293">
            <v>0</v>
          </cell>
          <cell r="FO293">
            <v>0</v>
          </cell>
          <cell r="FP293">
            <v>0</v>
          </cell>
          <cell r="FQ293">
            <v>0</v>
          </cell>
          <cell r="FR293">
            <v>0</v>
          </cell>
          <cell r="FS293">
            <v>0</v>
          </cell>
          <cell r="FT293">
            <v>0</v>
          </cell>
          <cell r="FU293">
            <v>0</v>
          </cell>
        </row>
        <row r="294">
          <cell r="B294">
            <v>0</v>
          </cell>
          <cell r="C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S294">
            <v>0</v>
          </cell>
          <cell r="AT294">
            <v>0</v>
          </cell>
          <cell r="AU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V294">
            <v>0</v>
          </cell>
          <cell r="BW294">
            <v>0</v>
          </cell>
          <cell r="BX294">
            <v>0</v>
          </cell>
          <cell r="BY294">
            <v>0</v>
          </cell>
          <cell r="BZ294">
            <v>0</v>
          </cell>
          <cell r="CA294">
            <v>0</v>
          </cell>
          <cell r="CB294">
            <v>0</v>
          </cell>
          <cell r="CC294">
            <v>0</v>
          </cell>
          <cell r="CD294">
            <v>0</v>
          </cell>
          <cell r="CE294">
            <v>0</v>
          </cell>
          <cell r="CF294">
            <v>0</v>
          </cell>
          <cell r="CG294">
            <v>0</v>
          </cell>
          <cell r="CH294">
            <v>0</v>
          </cell>
          <cell r="CI294">
            <v>0</v>
          </cell>
          <cell r="CJ294">
            <v>0</v>
          </cell>
          <cell r="CK294">
            <v>0</v>
          </cell>
          <cell r="CL294">
            <v>0</v>
          </cell>
          <cell r="CY294">
            <v>0</v>
          </cell>
          <cell r="CZ294">
            <v>0</v>
          </cell>
          <cell r="DA294">
            <v>0</v>
          </cell>
          <cell r="DB294">
            <v>0</v>
          </cell>
          <cell r="DC294">
            <v>0</v>
          </cell>
          <cell r="DD294">
            <v>0</v>
          </cell>
          <cell r="DE294">
            <v>0</v>
          </cell>
          <cell r="DF294">
            <v>0</v>
          </cell>
          <cell r="DG294">
            <v>0</v>
          </cell>
          <cell r="DH294">
            <v>0</v>
          </cell>
          <cell r="DI294">
            <v>0</v>
          </cell>
          <cell r="DJ294">
            <v>0</v>
          </cell>
          <cell r="DK294">
            <v>0</v>
          </cell>
          <cell r="DL294">
            <v>0</v>
          </cell>
          <cell r="DM294">
            <v>0</v>
          </cell>
          <cell r="DN294">
            <v>0</v>
          </cell>
          <cell r="DO294">
            <v>0</v>
          </cell>
          <cell r="EB294">
            <v>0</v>
          </cell>
          <cell r="EC294">
            <v>0</v>
          </cell>
          <cell r="ED294">
            <v>0</v>
          </cell>
          <cell r="EE294">
            <v>0</v>
          </cell>
          <cell r="EF294">
            <v>0</v>
          </cell>
          <cell r="EG294">
            <v>0</v>
          </cell>
          <cell r="EH294">
            <v>0</v>
          </cell>
          <cell r="EI294">
            <v>0</v>
          </cell>
          <cell r="EJ294">
            <v>0</v>
          </cell>
          <cell r="EK294">
            <v>0</v>
          </cell>
          <cell r="EL294">
            <v>0</v>
          </cell>
          <cell r="EM294">
            <v>0</v>
          </cell>
          <cell r="EN294">
            <v>0</v>
          </cell>
          <cell r="EO294">
            <v>0</v>
          </cell>
          <cell r="EP294">
            <v>0</v>
          </cell>
          <cell r="EQ294">
            <v>0</v>
          </cell>
          <cell r="ER294">
            <v>0</v>
          </cell>
          <cell r="FE294">
            <v>0</v>
          </cell>
          <cell r="FF294">
            <v>0</v>
          </cell>
          <cell r="FG294">
            <v>0</v>
          </cell>
          <cell r="FH294">
            <v>0</v>
          </cell>
          <cell r="FI294">
            <v>0</v>
          </cell>
          <cell r="FJ294">
            <v>0</v>
          </cell>
          <cell r="FK294">
            <v>0</v>
          </cell>
          <cell r="FL294">
            <v>0</v>
          </cell>
          <cell r="FM294">
            <v>0</v>
          </cell>
          <cell r="FN294">
            <v>0</v>
          </cell>
          <cell r="FO294">
            <v>0</v>
          </cell>
          <cell r="FP294">
            <v>0</v>
          </cell>
          <cell r="FQ294">
            <v>0</v>
          </cell>
          <cell r="FR294">
            <v>0</v>
          </cell>
          <cell r="FS294">
            <v>0</v>
          </cell>
          <cell r="FT294">
            <v>0</v>
          </cell>
          <cell r="FU294">
            <v>0</v>
          </cell>
        </row>
        <row r="295">
          <cell r="B295">
            <v>0</v>
          </cell>
          <cell r="C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V295">
            <v>0</v>
          </cell>
          <cell r="BW295">
            <v>0</v>
          </cell>
          <cell r="BX295">
            <v>0</v>
          </cell>
          <cell r="BY295">
            <v>0</v>
          </cell>
          <cell r="BZ295">
            <v>0</v>
          </cell>
          <cell r="CA295">
            <v>0</v>
          </cell>
          <cell r="CB295">
            <v>0</v>
          </cell>
          <cell r="CC295">
            <v>0</v>
          </cell>
          <cell r="CD295">
            <v>0</v>
          </cell>
          <cell r="CE295">
            <v>0</v>
          </cell>
          <cell r="CF295">
            <v>0</v>
          </cell>
          <cell r="CG295">
            <v>0</v>
          </cell>
          <cell r="CH295">
            <v>0</v>
          </cell>
          <cell r="CI295">
            <v>0</v>
          </cell>
          <cell r="CJ295">
            <v>0</v>
          </cell>
          <cell r="CK295">
            <v>0</v>
          </cell>
          <cell r="CL295">
            <v>0</v>
          </cell>
          <cell r="CY295">
            <v>0</v>
          </cell>
          <cell r="CZ295">
            <v>0</v>
          </cell>
          <cell r="DA295">
            <v>0</v>
          </cell>
          <cell r="DB295">
            <v>0</v>
          </cell>
          <cell r="DC295">
            <v>0</v>
          </cell>
          <cell r="DD295">
            <v>0</v>
          </cell>
          <cell r="DE295">
            <v>0</v>
          </cell>
          <cell r="DF295">
            <v>0</v>
          </cell>
          <cell r="DG295">
            <v>0</v>
          </cell>
          <cell r="DH295">
            <v>0</v>
          </cell>
          <cell r="DI295">
            <v>0</v>
          </cell>
          <cell r="DJ295">
            <v>0</v>
          </cell>
          <cell r="DK295">
            <v>0</v>
          </cell>
          <cell r="DL295">
            <v>0</v>
          </cell>
          <cell r="DM295">
            <v>0</v>
          </cell>
          <cell r="DN295">
            <v>0</v>
          </cell>
          <cell r="DO295">
            <v>0</v>
          </cell>
          <cell r="EB295">
            <v>0</v>
          </cell>
          <cell r="EC295">
            <v>0</v>
          </cell>
          <cell r="ED295">
            <v>0</v>
          </cell>
          <cell r="EE295">
            <v>0</v>
          </cell>
          <cell r="EF295">
            <v>0</v>
          </cell>
          <cell r="EG295">
            <v>0</v>
          </cell>
          <cell r="EH295">
            <v>0</v>
          </cell>
          <cell r="EI295">
            <v>0</v>
          </cell>
          <cell r="EJ295">
            <v>0</v>
          </cell>
          <cell r="EK295">
            <v>0</v>
          </cell>
          <cell r="EL295">
            <v>0</v>
          </cell>
          <cell r="EM295">
            <v>0</v>
          </cell>
          <cell r="EN295">
            <v>0</v>
          </cell>
          <cell r="EO295">
            <v>0</v>
          </cell>
          <cell r="EP295">
            <v>0</v>
          </cell>
          <cell r="EQ295">
            <v>0</v>
          </cell>
          <cell r="ER295">
            <v>0</v>
          </cell>
          <cell r="FE295">
            <v>0</v>
          </cell>
          <cell r="FF295">
            <v>0</v>
          </cell>
          <cell r="FG295">
            <v>0</v>
          </cell>
          <cell r="FH295">
            <v>0</v>
          </cell>
          <cell r="FI295">
            <v>0</v>
          </cell>
          <cell r="FJ295">
            <v>0</v>
          </cell>
          <cell r="FK295">
            <v>0</v>
          </cell>
          <cell r="FL295">
            <v>0</v>
          </cell>
          <cell r="FM295">
            <v>0</v>
          </cell>
          <cell r="FN295">
            <v>0</v>
          </cell>
          <cell r="FO295">
            <v>0</v>
          </cell>
          <cell r="FP295">
            <v>0</v>
          </cell>
          <cell r="FQ295">
            <v>0</v>
          </cell>
          <cell r="FR295">
            <v>0</v>
          </cell>
          <cell r="FS295">
            <v>0</v>
          </cell>
          <cell r="FT295">
            <v>0</v>
          </cell>
          <cell r="FU295">
            <v>0</v>
          </cell>
        </row>
        <row r="296">
          <cell r="B296">
            <v>0</v>
          </cell>
          <cell r="C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V296">
            <v>0</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cell r="CJ296">
            <v>0</v>
          </cell>
          <cell r="CK296">
            <v>0</v>
          </cell>
          <cell r="CL296">
            <v>0</v>
          </cell>
          <cell r="CY296">
            <v>0</v>
          </cell>
          <cell r="CZ296">
            <v>0</v>
          </cell>
          <cell r="DA296">
            <v>0</v>
          </cell>
          <cell r="DB296">
            <v>0</v>
          </cell>
          <cell r="DC296">
            <v>0</v>
          </cell>
          <cell r="DD296">
            <v>0</v>
          </cell>
          <cell r="DE296">
            <v>0</v>
          </cell>
          <cell r="DF296">
            <v>0</v>
          </cell>
          <cell r="DG296">
            <v>0</v>
          </cell>
          <cell r="DH296">
            <v>0</v>
          </cell>
          <cell r="DI296">
            <v>0</v>
          </cell>
          <cell r="DJ296">
            <v>0</v>
          </cell>
          <cell r="DK296">
            <v>0</v>
          </cell>
          <cell r="DL296">
            <v>0</v>
          </cell>
          <cell r="DM296">
            <v>0</v>
          </cell>
          <cell r="DN296">
            <v>0</v>
          </cell>
          <cell r="DO296">
            <v>0</v>
          </cell>
          <cell r="EB296">
            <v>0</v>
          </cell>
          <cell r="EC296">
            <v>0</v>
          </cell>
          <cell r="ED296">
            <v>0</v>
          </cell>
          <cell r="EE296">
            <v>0</v>
          </cell>
          <cell r="EF296">
            <v>0</v>
          </cell>
          <cell r="EG296">
            <v>0</v>
          </cell>
          <cell r="EH296">
            <v>0</v>
          </cell>
          <cell r="EI296">
            <v>0</v>
          </cell>
          <cell r="EJ296">
            <v>0</v>
          </cell>
          <cell r="EK296">
            <v>0</v>
          </cell>
          <cell r="EL296">
            <v>0</v>
          </cell>
          <cell r="EM296">
            <v>0</v>
          </cell>
          <cell r="EN296">
            <v>0</v>
          </cell>
          <cell r="EO296">
            <v>0</v>
          </cell>
          <cell r="EP296">
            <v>0</v>
          </cell>
          <cell r="EQ296">
            <v>0</v>
          </cell>
          <cell r="ER296">
            <v>0</v>
          </cell>
          <cell r="FE296">
            <v>0</v>
          </cell>
          <cell r="FF296">
            <v>0</v>
          </cell>
          <cell r="FG296">
            <v>0</v>
          </cell>
          <cell r="FH296">
            <v>0</v>
          </cell>
          <cell r="FI296">
            <v>0</v>
          </cell>
          <cell r="FJ296">
            <v>0</v>
          </cell>
          <cell r="FK296">
            <v>0</v>
          </cell>
          <cell r="FL296">
            <v>0</v>
          </cell>
          <cell r="FM296">
            <v>0</v>
          </cell>
          <cell r="FN296">
            <v>0</v>
          </cell>
          <cell r="FO296">
            <v>0</v>
          </cell>
          <cell r="FP296">
            <v>0</v>
          </cell>
          <cell r="FQ296">
            <v>0</v>
          </cell>
          <cell r="FR296">
            <v>0</v>
          </cell>
          <cell r="FS296">
            <v>0</v>
          </cell>
          <cell r="FT296">
            <v>0</v>
          </cell>
          <cell r="FU296">
            <v>0</v>
          </cell>
        </row>
        <row r="297">
          <cell r="B297">
            <v>0</v>
          </cell>
          <cell r="C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S297">
            <v>0</v>
          </cell>
          <cell r="AT297">
            <v>0</v>
          </cell>
          <cell r="AU297">
            <v>0</v>
          </cell>
          <cell r="AV297">
            <v>0</v>
          </cell>
          <cell r="AW297">
            <v>0</v>
          </cell>
          <cell r="AX297">
            <v>0</v>
          </cell>
          <cell r="AY297">
            <v>0</v>
          </cell>
          <cell r="AZ297">
            <v>0</v>
          </cell>
          <cell r="BA297">
            <v>0</v>
          </cell>
          <cell r="BB297">
            <v>0</v>
          </cell>
          <cell r="BC297">
            <v>0</v>
          </cell>
          <cell r="BD297">
            <v>0</v>
          </cell>
          <cell r="BE297">
            <v>0</v>
          </cell>
          <cell r="BF297">
            <v>0</v>
          </cell>
          <cell r="BG297">
            <v>0</v>
          </cell>
          <cell r="BH297">
            <v>0</v>
          </cell>
          <cell r="BI297">
            <v>0</v>
          </cell>
          <cell r="BV297">
            <v>0</v>
          </cell>
          <cell r="BW297">
            <v>0</v>
          </cell>
          <cell r="BX297">
            <v>0</v>
          </cell>
          <cell r="BY297">
            <v>0</v>
          </cell>
          <cell r="BZ297">
            <v>0</v>
          </cell>
          <cell r="CA297">
            <v>0</v>
          </cell>
          <cell r="CB297">
            <v>0</v>
          </cell>
          <cell r="CC297">
            <v>0</v>
          </cell>
          <cell r="CD297">
            <v>0</v>
          </cell>
          <cell r="CE297">
            <v>0</v>
          </cell>
          <cell r="CF297">
            <v>0</v>
          </cell>
          <cell r="CG297">
            <v>0</v>
          </cell>
          <cell r="CH297">
            <v>0</v>
          </cell>
          <cell r="CI297">
            <v>0</v>
          </cell>
          <cell r="CJ297">
            <v>0</v>
          </cell>
          <cell r="CK297">
            <v>0</v>
          </cell>
          <cell r="CL297">
            <v>0</v>
          </cell>
          <cell r="CY297">
            <v>0</v>
          </cell>
          <cell r="CZ297">
            <v>0</v>
          </cell>
          <cell r="DA297">
            <v>0</v>
          </cell>
          <cell r="DB297">
            <v>0</v>
          </cell>
          <cell r="DC297">
            <v>0</v>
          </cell>
          <cell r="DD297">
            <v>0</v>
          </cell>
          <cell r="DE297">
            <v>0</v>
          </cell>
          <cell r="DF297">
            <v>0</v>
          </cell>
          <cell r="DG297">
            <v>0</v>
          </cell>
          <cell r="DH297">
            <v>0</v>
          </cell>
          <cell r="DI297">
            <v>0</v>
          </cell>
          <cell r="DJ297">
            <v>0</v>
          </cell>
          <cell r="DK297">
            <v>0</v>
          </cell>
          <cell r="DL297">
            <v>0</v>
          </cell>
          <cell r="DM297">
            <v>0</v>
          </cell>
          <cell r="DN297">
            <v>0</v>
          </cell>
          <cell r="DO297">
            <v>0</v>
          </cell>
          <cell r="EB297">
            <v>0</v>
          </cell>
          <cell r="EC297">
            <v>0</v>
          </cell>
          <cell r="ED297">
            <v>0</v>
          </cell>
          <cell r="EE297">
            <v>0</v>
          </cell>
          <cell r="EF297">
            <v>0</v>
          </cell>
          <cell r="EG297">
            <v>0</v>
          </cell>
          <cell r="EH297">
            <v>0</v>
          </cell>
          <cell r="EI297">
            <v>0</v>
          </cell>
          <cell r="EJ297">
            <v>0</v>
          </cell>
          <cell r="EK297">
            <v>0</v>
          </cell>
          <cell r="EL297">
            <v>0</v>
          </cell>
          <cell r="EM297">
            <v>0</v>
          </cell>
          <cell r="EN297">
            <v>0</v>
          </cell>
          <cell r="EO297">
            <v>0</v>
          </cell>
          <cell r="EP297">
            <v>0</v>
          </cell>
          <cell r="EQ297">
            <v>0</v>
          </cell>
          <cell r="ER297">
            <v>0</v>
          </cell>
          <cell r="FE297">
            <v>0</v>
          </cell>
          <cell r="FF297">
            <v>0</v>
          </cell>
          <cell r="FG297">
            <v>0</v>
          </cell>
          <cell r="FH297">
            <v>0</v>
          </cell>
          <cell r="FI297">
            <v>0</v>
          </cell>
          <cell r="FJ297">
            <v>0</v>
          </cell>
          <cell r="FK297">
            <v>0</v>
          </cell>
          <cell r="FL297">
            <v>0</v>
          </cell>
          <cell r="FM297">
            <v>0</v>
          </cell>
          <cell r="FN297">
            <v>0</v>
          </cell>
          <cell r="FO297">
            <v>0</v>
          </cell>
          <cell r="FP297">
            <v>0</v>
          </cell>
          <cell r="FQ297">
            <v>0</v>
          </cell>
          <cell r="FR297">
            <v>0</v>
          </cell>
          <cell r="FS297">
            <v>0</v>
          </cell>
          <cell r="FT297">
            <v>0</v>
          </cell>
          <cell r="FU297">
            <v>0</v>
          </cell>
        </row>
        <row r="298">
          <cell r="B298">
            <v>0</v>
          </cell>
          <cell r="C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V298">
            <v>0</v>
          </cell>
          <cell r="BW298">
            <v>0</v>
          </cell>
          <cell r="BX298">
            <v>0</v>
          </cell>
          <cell r="BY298">
            <v>0</v>
          </cell>
          <cell r="BZ298">
            <v>0</v>
          </cell>
          <cell r="CA298">
            <v>0</v>
          </cell>
          <cell r="CB298">
            <v>0</v>
          </cell>
          <cell r="CC298">
            <v>0</v>
          </cell>
          <cell r="CD298">
            <v>0</v>
          </cell>
          <cell r="CE298">
            <v>0</v>
          </cell>
          <cell r="CF298">
            <v>0</v>
          </cell>
          <cell r="CG298">
            <v>0</v>
          </cell>
          <cell r="CH298">
            <v>0</v>
          </cell>
          <cell r="CI298">
            <v>0</v>
          </cell>
          <cell r="CJ298">
            <v>0</v>
          </cell>
          <cell r="CK298">
            <v>0</v>
          </cell>
          <cell r="CL298">
            <v>0</v>
          </cell>
          <cell r="CY298">
            <v>0</v>
          </cell>
          <cell r="CZ298">
            <v>0</v>
          </cell>
          <cell r="DA298">
            <v>0</v>
          </cell>
          <cell r="DB298">
            <v>0</v>
          </cell>
          <cell r="DC298">
            <v>0</v>
          </cell>
          <cell r="DD298">
            <v>0</v>
          </cell>
          <cell r="DE298">
            <v>0</v>
          </cell>
          <cell r="DF298">
            <v>0</v>
          </cell>
          <cell r="DG298">
            <v>0</v>
          </cell>
          <cell r="DH298">
            <v>0</v>
          </cell>
          <cell r="DI298">
            <v>0</v>
          </cell>
          <cell r="DJ298">
            <v>0</v>
          </cell>
          <cell r="DK298">
            <v>0</v>
          </cell>
          <cell r="DL298">
            <v>0</v>
          </cell>
          <cell r="DM298">
            <v>0</v>
          </cell>
          <cell r="DN298">
            <v>0</v>
          </cell>
          <cell r="DO298">
            <v>0</v>
          </cell>
          <cell r="EB298">
            <v>0</v>
          </cell>
          <cell r="EC298">
            <v>0</v>
          </cell>
          <cell r="ED298">
            <v>0</v>
          </cell>
          <cell r="EE298">
            <v>0</v>
          </cell>
          <cell r="EF298">
            <v>0</v>
          </cell>
          <cell r="EG298">
            <v>0</v>
          </cell>
          <cell r="EH298">
            <v>0</v>
          </cell>
          <cell r="EI298">
            <v>0</v>
          </cell>
          <cell r="EJ298">
            <v>0</v>
          </cell>
          <cell r="EK298">
            <v>0</v>
          </cell>
          <cell r="EL298">
            <v>0</v>
          </cell>
          <cell r="EM298">
            <v>0</v>
          </cell>
          <cell r="EN298">
            <v>0</v>
          </cell>
          <cell r="EO298">
            <v>0</v>
          </cell>
          <cell r="EP298">
            <v>0</v>
          </cell>
          <cell r="EQ298">
            <v>0</v>
          </cell>
          <cell r="ER298">
            <v>0</v>
          </cell>
          <cell r="FE298">
            <v>0</v>
          </cell>
          <cell r="FF298">
            <v>0</v>
          </cell>
          <cell r="FG298">
            <v>0</v>
          </cell>
          <cell r="FH298">
            <v>0</v>
          </cell>
          <cell r="FI298">
            <v>0</v>
          </cell>
          <cell r="FJ298">
            <v>0</v>
          </cell>
          <cell r="FK298">
            <v>0</v>
          </cell>
          <cell r="FL298">
            <v>0</v>
          </cell>
          <cell r="FM298">
            <v>0</v>
          </cell>
          <cell r="FN298">
            <v>0</v>
          </cell>
          <cell r="FO298">
            <v>0</v>
          </cell>
          <cell r="FP298">
            <v>0</v>
          </cell>
          <cell r="FQ298">
            <v>0</v>
          </cell>
          <cell r="FR298">
            <v>0</v>
          </cell>
          <cell r="FS298">
            <v>0</v>
          </cell>
          <cell r="FT298">
            <v>0</v>
          </cell>
          <cell r="FU298">
            <v>0</v>
          </cell>
        </row>
        <row r="299">
          <cell r="B299">
            <v>0</v>
          </cell>
          <cell r="C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V299">
            <v>0</v>
          </cell>
          <cell r="BW299">
            <v>0</v>
          </cell>
          <cell r="BX299">
            <v>0</v>
          </cell>
          <cell r="BY299">
            <v>0</v>
          </cell>
          <cell r="BZ299">
            <v>0</v>
          </cell>
          <cell r="CA299">
            <v>0</v>
          </cell>
          <cell r="CB299">
            <v>0</v>
          </cell>
          <cell r="CC299">
            <v>0</v>
          </cell>
          <cell r="CD299">
            <v>0</v>
          </cell>
          <cell r="CE299">
            <v>0</v>
          </cell>
          <cell r="CF299">
            <v>0</v>
          </cell>
          <cell r="CG299">
            <v>0</v>
          </cell>
          <cell r="CH299">
            <v>0</v>
          </cell>
          <cell r="CI299">
            <v>0</v>
          </cell>
          <cell r="CJ299">
            <v>0</v>
          </cell>
          <cell r="CK299">
            <v>0</v>
          </cell>
          <cell r="CL299">
            <v>0</v>
          </cell>
          <cell r="CY299">
            <v>0</v>
          </cell>
          <cell r="CZ299">
            <v>0</v>
          </cell>
          <cell r="DA299">
            <v>0</v>
          </cell>
          <cell r="DB299">
            <v>0</v>
          </cell>
          <cell r="DC299">
            <v>0</v>
          </cell>
          <cell r="DD299">
            <v>0</v>
          </cell>
          <cell r="DE299">
            <v>0</v>
          </cell>
          <cell r="DF299">
            <v>0</v>
          </cell>
          <cell r="DG299">
            <v>0</v>
          </cell>
          <cell r="DH299">
            <v>0</v>
          </cell>
          <cell r="DI299">
            <v>0</v>
          </cell>
          <cell r="DJ299">
            <v>0</v>
          </cell>
          <cell r="DK299">
            <v>0</v>
          </cell>
          <cell r="DL299">
            <v>0</v>
          </cell>
          <cell r="DM299">
            <v>0</v>
          </cell>
          <cell r="DN299">
            <v>0</v>
          </cell>
          <cell r="DO299">
            <v>0</v>
          </cell>
          <cell r="EB299">
            <v>0</v>
          </cell>
          <cell r="EC299">
            <v>0</v>
          </cell>
          <cell r="ED299">
            <v>0</v>
          </cell>
          <cell r="EE299">
            <v>0</v>
          </cell>
          <cell r="EF299">
            <v>0</v>
          </cell>
          <cell r="EG299">
            <v>0</v>
          </cell>
          <cell r="EH299">
            <v>0</v>
          </cell>
          <cell r="EI299">
            <v>0</v>
          </cell>
          <cell r="EJ299">
            <v>0</v>
          </cell>
          <cell r="EK299">
            <v>0</v>
          </cell>
          <cell r="EL299">
            <v>0</v>
          </cell>
          <cell r="EM299">
            <v>0</v>
          </cell>
          <cell r="EN299">
            <v>0</v>
          </cell>
          <cell r="EO299">
            <v>0</v>
          </cell>
          <cell r="EP299">
            <v>0</v>
          </cell>
          <cell r="EQ299">
            <v>0</v>
          </cell>
          <cell r="ER299">
            <v>0</v>
          </cell>
          <cell r="FE299">
            <v>0</v>
          </cell>
          <cell r="FF299">
            <v>0</v>
          </cell>
          <cell r="FG299">
            <v>0</v>
          </cell>
          <cell r="FH299">
            <v>0</v>
          </cell>
          <cell r="FI299">
            <v>0</v>
          </cell>
          <cell r="FJ299">
            <v>0</v>
          </cell>
          <cell r="FK299">
            <v>0</v>
          </cell>
          <cell r="FL299">
            <v>0</v>
          </cell>
          <cell r="FM299">
            <v>0</v>
          </cell>
          <cell r="FN299">
            <v>0</v>
          </cell>
          <cell r="FO299">
            <v>0</v>
          </cell>
          <cell r="FP299">
            <v>0</v>
          </cell>
          <cell r="FQ299">
            <v>0</v>
          </cell>
          <cell r="FR299">
            <v>0</v>
          </cell>
          <cell r="FS299">
            <v>0</v>
          </cell>
          <cell r="FT299">
            <v>0</v>
          </cell>
          <cell r="FU299">
            <v>0</v>
          </cell>
        </row>
        <row r="300">
          <cell r="B300">
            <v>0</v>
          </cell>
          <cell r="C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S300">
            <v>0</v>
          </cell>
          <cell r="AT300">
            <v>0</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V300">
            <v>0</v>
          </cell>
          <cell r="BW300">
            <v>0</v>
          </cell>
          <cell r="BX300">
            <v>0</v>
          </cell>
          <cell r="BY300">
            <v>0</v>
          </cell>
          <cell r="BZ300">
            <v>0</v>
          </cell>
          <cell r="CA300">
            <v>0</v>
          </cell>
          <cell r="CB300">
            <v>0</v>
          </cell>
          <cell r="CC300">
            <v>0</v>
          </cell>
          <cell r="CD300">
            <v>0</v>
          </cell>
          <cell r="CE300">
            <v>0</v>
          </cell>
          <cell r="CF300">
            <v>0</v>
          </cell>
          <cell r="CG300">
            <v>0</v>
          </cell>
          <cell r="CH300">
            <v>0</v>
          </cell>
          <cell r="CI300">
            <v>0</v>
          </cell>
          <cell r="CJ300">
            <v>0</v>
          </cell>
          <cell r="CK300">
            <v>0</v>
          </cell>
          <cell r="CL300">
            <v>0</v>
          </cell>
          <cell r="CY300">
            <v>0</v>
          </cell>
          <cell r="CZ300">
            <v>0</v>
          </cell>
          <cell r="DA300">
            <v>0</v>
          </cell>
          <cell r="DB300">
            <v>0</v>
          </cell>
          <cell r="DC300">
            <v>0</v>
          </cell>
          <cell r="DD300">
            <v>0</v>
          </cell>
          <cell r="DE300">
            <v>0</v>
          </cell>
          <cell r="DF300">
            <v>0</v>
          </cell>
          <cell r="DG300">
            <v>0</v>
          </cell>
          <cell r="DH300">
            <v>0</v>
          </cell>
          <cell r="DI300">
            <v>0</v>
          </cell>
          <cell r="DJ300">
            <v>0</v>
          </cell>
          <cell r="DK300">
            <v>0</v>
          </cell>
          <cell r="DL300">
            <v>0</v>
          </cell>
          <cell r="DM300">
            <v>0</v>
          </cell>
          <cell r="DN300">
            <v>0</v>
          </cell>
          <cell r="DO300">
            <v>0</v>
          </cell>
          <cell r="EB300">
            <v>0</v>
          </cell>
          <cell r="EC300">
            <v>0</v>
          </cell>
          <cell r="ED300">
            <v>0</v>
          </cell>
          <cell r="EE300">
            <v>0</v>
          </cell>
          <cell r="EF300">
            <v>0</v>
          </cell>
          <cell r="EG300">
            <v>0</v>
          </cell>
          <cell r="EH300">
            <v>0</v>
          </cell>
          <cell r="EI300">
            <v>0</v>
          </cell>
          <cell r="EJ300">
            <v>0</v>
          </cell>
          <cell r="EK300">
            <v>0</v>
          </cell>
          <cell r="EL300">
            <v>0</v>
          </cell>
          <cell r="EM300">
            <v>0</v>
          </cell>
          <cell r="EN300">
            <v>0</v>
          </cell>
          <cell r="EO300">
            <v>0</v>
          </cell>
          <cell r="EP300">
            <v>0</v>
          </cell>
          <cell r="EQ300">
            <v>0</v>
          </cell>
          <cell r="ER300">
            <v>0</v>
          </cell>
          <cell r="FE300">
            <v>0</v>
          </cell>
          <cell r="FF300">
            <v>0</v>
          </cell>
          <cell r="FG300">
            <v>0</v>
          </cell>
          <cell r="FH300">
            <v>0</v>
          </cell>
          <cell r="FI300">
            <v>0</v>
          </cell>
          <cell r="FJ300">
            <v>0</v>
          </cell>
          <cell r="FK300">
            <v>0</v>
          </cell>
          <cell r="FL300">
            <v>0</v>
          </cell>
          <cell r="FM300">
            <v>0</v>
          </cell>
          <cell r="FN300">
            <v>0</v>
          </cell>
          <cell r="FO300">
            <v>0</v>
          </cell>
          <cell r="FP300">
            <v>0</v>
          </cell>
          <cell r="FQ300">
            <v>0</v>
          </cell>
          <cell r="FR300">
            <v>0</v>
          </cell>
          <cell r="FS300">
            <v>0</v>
          </cell>
          <cell r="FT300">
            <v>0</v>
          </cell>
          <cell r="FU300">
            <v>0</v>
          </cell>
        </row>
        <row r="301">
          <cell r="B301">
            <v>0</v>
          </cell>
          <cell r="C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S301">
            <v>0</v>
          </cell>
          <cell r="AT301">
            <v>0</v>
          </cell>
          <cell r="AU301">
            <v>0</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V301">
            <v>0</v>
          </cell>
          <cell r="BW301">
            <v>0</v>
          </cell>
          <cell r="BX301">
            <v>0</v>
          </cell>
          <cell r="BY301">
            <v>0</v>
          </cell>
          <cell r="BZ301">
            <v>0</v>
          </cell>
          <cell r="CA301">
            <v>0</v>
          </cell>
          <cell r="CB301">
            <v>0</v>
          </cell>
          <cell r="CC301">
            <v>0</v>
          </cell>
          <cell r="CD301">
            <v>0</v>
          </cell>
          <cell r="CE301">
            <v>0</v>
          </cell>
          <cell r="CF301">
            <v>0</v>
          </cell>
          <cell r="CG301">
            <v>0</v>
          </cell>
          <cell r="CH301">
            <v>0</v>
          </cell>
          <cell r="CI301">
            <v>0</v>
          </cell>
          <cell r="CJ301">
            <v>0</v>
          </cell>
          <cell r="CK301">
            <v>0</v>
          </cell>
          <cell r="CL301">
            <v>0</v>
          </cell>
          <cell r="CY301">
            <v>0</v>
          </cell>
          <cell r="CZ301">
            <v>0</v>
          </cell>
          <cell r="DA301">
            <v>0</v>
          </cell>
          <cell r="DB301">
            <v>0</v>
          </cell>
          <cell r="DC301">
            <v>0</v>
          </cell>
          <cell r="DD301">
            <v>0</v>
          </cell>
          <cell r="DE301">
            <v>0</v>
          </cell>
          <cell r="DF301">
            <v>0</v>
          </cell>
          <cell r="DG301">
            <v>0</v>
          </cell>
          <cell r="DH301">
            <v>0</v>
          </cell>
          <cell r="DI301">
            <v>0</v>
          </cell>
          <cell r="DJ301">
            <v>0</v>
          </cell>
          <cell r="DK301">
            <v>0</v>
          </cell>
          <cell r="DL301">
            <v>0</v>
          </cell>
          <cell r="DM301">
            <v>0</v>
          </cell>
          <cell r="DN301">
            <v>0</v>
          </cell>
          <cell r="DO301">
            <v>0</v>
          </cell>
          <cell r="EB301">
            <v>0</v>
          </cell>
          <cell r="EC301">
            <v>0</v>
          </cell>
          <cell r="ED301">
            <v>0</v>
          </cell>
          <cell r="EE301">
            <v>0</v>
          </cell>
          <cell r="EF301">
            <v>0</v>
          </cell>
          <cell r="EG301">
            <v>0</v>
          </cell>
          <cell r="EH301">
            <v>0</v>
          </cell>
          <cell r="EI301">
            <v>0</v>
          </cell>
          <cell r="EJ301">
            <v>0</v>
          </cell>
          <cell r="EK301">
            <v>0</v>
          </cell>
          <cell r="EL301">
            <v>0</v>
          </cell>
          <cell r="EM301">
            <v>0</v>
          </cell>
          <cell r="EN301">
            <v>0</v>
          </cell>
          <cell r="EO301">
            <v>0</v>
          </cell>
          <cell r="EP301">
            <v>0</v>
          </cell>
          <cell r="EQ301">
            <v>0</v>
          </cell>
          <cell r="ER301">
            <v>0</v>
          </cell>
          <cell r="FE301">
            <v>0</v>
          </cell>
          <cell r="FF301">
            <v>0</v>
          </cell>
          <cell r="FG301">
            <v>0</v>
          </cell>
          <cell r="FH301">
            <v>0</v>
          </cell>
          <cell r="FI301">
            <v>0</v>
          </cell>
          <cell r="FJ301">
            <v>0</v>
          </cell>
          <cell r="FK301">
            <v>0</v>
          </cell>
          <cell r="FL301">
            <v>0</v>
          </cell>
          <cell r="FM301">
            <v>0</v>
          </cell>
          <cell r="FN301">
            <v>0</v>
          </cell>
          <cell r="FO301">
            <v>0</v>
          </cell>
          <cell r="FP301">
            <v>0</v>
          </cell>
          <cell r="FQ301">
            <v>0</v>
          </cell>
          <cell r="FR301">
            <v>0</v>
          </cell>
          <cell r="FS301">
            <v>0</v>
          </cell>
          <cell r="FT301">
            <v>0</v>
          </cell>
          <cell r="FU301">
            <v>0</v>
          </cell>
        </row>
        <row r="302">
          <cell r="B302">
            <v>0</v>
          </cell>
          <cell r="C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S302">
            <v>0</v>
          </cell>
          <cell r="AT302">
            <v>0</v>
          </cell>
          <cell r="AU302">
            <v>0</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V302">
            <v>0</v>
          </cell>
          <cell r="BW302">
            <v>0</v>
          </cell>
          <cell r="BX302">
            <v>0</v>
          </cell>
          <cell r="BY302">
            <v>0</v>
          </cell>
          <cell r="BZ302">
            <v>0</v>
          </cell>
          <cell r="CA302">
            <v>0</v>
          </cell>
          <cell r="CB302">
            <v>0</v>
          </cell>
          <cell r="CC302">
            <v>0</v>
          </cell>
          <cell r="CD302">
            <v>0</v>
          </cell>
          <cell r="CE302">
            <v>0</v>
          </cell>
          <cell r="CF302">
            <v>0</v>
          </cell>
          <cell r="CG302">
            <v>0</v>
          </cell>
          <cell r="CH302">
            <v>0</v>
          </cell>
          <cell r="CI302">
            <v>0</v>
          </cell>
          <cell r="CJ302">
            <v>0</v>
          </cell>
          <cell r="CK302">
            <v>0</v>
          </cell>
          <cell r="CL302">
            <v>0</v>
          </cell>
          <cell r="CY302">
            <v>0</v>
          </cell>
          <cell r="CZ302">
            <v>0</v>
          </cell>
          <cell r="DA302">
            <v>0</v>
          </cell>
          <cell r="DB302">
            <v>0</v>
          </cell>
          <cell r="DC302">
            <v>0</v>
          </cell>
          <cell r="DD302">
            <v>0</v>
          </cell>
          <cell r="DE302">
            <v>0</v>
          </cell>
          <cell r="DF302">
            <v>0</v>
          </cell>
          <cell r="DG302">
            <v>0</v>
          </cell>
          <cell r="DH302">
            <v>0</v>
          </cell>
          <cell r="DI302">
            <v>0</v>
          </cell>
          <cell r="DJ302">
            <v>0</v>
          </cell>
          <cell r="DK302">
            <v>0</v>
          </cell>
          <cell r="DL302">
            <v>0</v>
          </cell>
          <cell r="DM302">
            <v>0</v>
          </cell>
          <cell r="DN302">
            <v>0</v>
          </cell>
          <cell r="DO302">
            <v>0</v>
          </cell>
          <cell r="EB302">
            <v>0</v>
          </cell>
          <cell r="EC302">
            <v>0</v>
          </cell>
          <cell r="ED302">
            <v>0</v>
          </cell>
          <cell r="EE302">
            <v>0</v>
          </cell>
          <cell r="EF302">
            <v>0</v>
          </cell>
          <cell r="EG302">
            <v>0</v>
          </cell>
          <cell r="EH302">
            <v>0</v>
          </cell>
          <cell r="EI302">
            <v>0</v>
          </cell>
          <cell r="EJ302">
            <v>0</v>
          </cell>
          <cell r="EK302">
            <v>0</v>
          </cell>
          <cell r="EL302">
            <v>0</v>
          </cell>
          <cell r="EM302">
            <v>0</v>
          </cell>
          <cell r="EN302">
            <v>0</v>
          </cell>
          <cell r="EO302">
            <v>0</v>
          </cell>
          <cell r="EP302">
            <v>0</v>
          </cell>
          <cell r="EQ302">
            <v>0</v>
          </cell>
          <cell r="ER302">
            <v>0</v>
          </cell>
          <cell r="FE302">
            <v>0</v>
          </cell>
          <cell r="FF302">
            <v>0</v>
          </cell>
          <cell r="FG302">
            <v>0</v>
          </cell>
          <cell r="FH302">
            <v>0</v>
          </cell>
          <cell r="FI302">
            <v>0</v>
          </cell>
          <cell r="FJ302">
            <v>0</v>
          </cell>
          <cell r="FK302">
            <v>0</v>
          </cell>
          <cell r="FL302">
            <v>0</v>
          </cell>
          <cell r="FM302">
            <v>0</v>
          </cell>
          <cell r="FN302">
            <v>0</v>
          </cell>
          <cell r="FO302">
            <v>0</v>
          </cell>
          <cell r="FP302">
            <v>0</v>
          </cell>
          <cell r="FQ302">
            <v>0</v>
          </cell>
          <cell r="FR302">
            <v>0</v>
          </cell>
          <cell r="FS302">
            <v>0</v>
          </cell>
          <cell r="FT302">
            <v>0</v>
          </cell>
          <cell r="FU302">
            <v>0</v>
          </cell>
        </row>
        <row r="303">
          <cell r="B303">
            <v>0</v>
          </cell>
          <cell r="C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S303">
            <v>0</v>
          </cell>
          <cell r="AT303">
            <v>0</v>
          </cell>
          <cell r="AU303">
            <v>0</v>
          </cell>
          <cell r="AV303">
            <v>0</v>
          </cell>
          <cell r="AW303">
            <v>0</v>
          </cell>
          <cell r="AX303">
            <v>0</v>
          </cell>
          <cell r="AY303">
            <v>0</v>
          </cell>
          <cell r="AZ303">
            <v>0</v>
          </cell>
          <cell r="BA303">
            <v>0</v>
          </cell>
          <cell r="BB303">
            <v>0</v>
          </cell>
          <cell r="BC303">
            <v>0</v>
          </cell>
          <cell r="BD303">
            <v>0</v>
          </cell>
          <cell r="BE303">
            <v>0</v>
          </cell>
          <cell r="BF303">
            <v>0</v>
          </cell>
          <cell r="BG303">
            <v>0</v>
          </cell>
          <cell r="BH303">
            <v>0</v>
          </cell>
          <cell r="BI303">
            <v>0</v>
          </cell>
          <cell r="BV303">
            <v>0</v>
          </cell>
          <cell r="BW303">
            <v>0</v>
          </cell>
          <cell r="BX303">
            <v>0</v>
          </cell>
          <cell r="BY303">
            <v>0</v>
          </cell>
          <cell r="BZ303">
            <v>0</v>
          </cell>
          <cell r="CA303">
            <v>0</v>
          </cell>
          <cell r="CB303">
            <v>0</v>
          </cell>
          <cell r="CC303">
            <v>0</v>
          </cell>
          <cell r="CD303">
            <v>0</v>
          </cell>
          <cell r="CE303">
            <v>0</v>
          </cell>
          <cell r="CF303">
            <v>0</v>
          </cell>
          <cell r="CG303">
            <v>0</v>
          </cell>
          <cell r="CH303">
            <v>0</v>
          </cell>
          <cell r="CI303">
            <v>0</v>
          </cell>
          <cell r="CJ303">
            <v>0</v>
          </cell>
          <cell r="CK303">
            <v>0</v>
          </cell>
          <cell r="CL303">
            <v>0</v>
          </cell>
          <cell r="CY303">
            <v>0</v>
          </cell>
          <cell r="CZ303">
            <v>0</v>
          </cell>
          <cell r="DA303">
            <v>0</v>
          </cell>
          <cell r="DB303">
            <v>0</v>
          </cell>
          <cell r="DC303">
            <v>0</v>
          </cell>
          <cell r="DD303">
            <v>0</v>
          </cell>
          <cell r="DE303">
            <v>0</v>
          </cell>
          <cell r="DF303">
            <v>0</v>
          </cell>
          <cell r="DG303">
            <v>0</v>
          </cell>
          <cell r="DH303">
            <v>0</v>
          </cell>
          <cell r="DI303">
            <v>0</v>
          </cell>
          <cell r="DJ303">
            <v>0</v>
          </cell>
          <cell r="DK303">
            <v>0</v>
          </cell>
          <cell r="DL303">
            <v>0</v>
          </cell>
          <cell r="DM303">
            <v>0</v>
          </cell>
          <cell r="DN303">
            <v>0</v>
          </cell>
          <cell r="DO303">
            <v>0</v>
          </cell>
          <cell r="EB303">
            <v>0</v>
          </cell>
          <cell r="EC303">
            <v>0</v>
          </cell>
          <cell r="ED303">
            <v>0</v>
          </cell>
          <cell r="EE303">
            <v>0</v>
          </cell>
          <cell r="EF303">
            <v>0</v>
          </cell>
          <cell r="EG303">
            <v>0</v>
          </cell>
          <cell r="EH303">
            <v>0</v>
          </cell>
          <cell r="EI303">
            <v>0</v>
          </cell>
          <cell r="EJ303">
            <v>0</v>
          </cell>
          <cell r="EK303">
            <v>0</v>
          </cell>
          <cell r="EL303">
            <v>0</v>
          </cell>
          <cell r="EM303">
            <v>0</v>
          </cell>
          <cell r="EN303">
            <v>0</v>
          </cell>
          <cell r="EO303">
            <v>0</v>
          </cell>
          <cell r="EP303">
            <v>0</v>
          </cell>
          <cell r="EQ303">
            <v>0</v>
          </cell>
          <cell r="ER303">
            <v>0</v>
          </cell>
          <cell r="FE303">
            <v>0</v>
          </cell>
          <cell r="FF303">
            <v>0</v>
          </cell>
          <cell r="FG303">
            <v>0</v>
          </cell>
          <cell r="FH303">
            <v>0</v>
          </cell>
          <cell r="FI303">
            <v>0</v>
          </cell>
          <cell r="FJ303">
            <v>0</v>
          </cell>
          <cell r="FK303">
            <v>0</v>
          </cell>
          <cell r="FL303">
            <v>0</v>
          </cell>
          <cell r="FM303">
            <v>0</v>
          </cell>
          <cell r="FN303">
            <v>0</v>
          </cell>
          <cell r="FO303">
            <v>0</v>
          </cell>
          <cell r="FP303">
            <v>0</v>
          </cell>
          <cell r="FQ303">
            <v>0</v>
          </cell>
          <cell r="FR303">
            <v>0</v>
          </cell>
          <cell r="FS303">
            <v>0</v>
          </cell>
          <cell r="FT303">
            <v>0</v>
          </cell>
          <cell r="FU303">
            <v>0</v>
          </cell>
        </row>
        <row r="304">
          <cell r="B304">
            <v>0</v>
          </cell>
          <cell r="C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S304">
            <v>0</v>
          </cell>
          <cell r="AT304">
            <v>0</v>
          </cell>
          <cell r="AU304">
            <v>0</v>
          </cell>
          <cell r="AV304">
            <v>0</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V304">
            <v>0</v>
          </cell>
          <cell r="BW304">
            <v>0</v>
          </cell>
          <cell r="BX304">
            <v>0</v>
          </cell>
          <cell r="BY304">
            <v>0</v>
          </cell>
          <cell r="BZ304">
            <v>0</v>
          </cell>
          <cell r="CA304">
            <v>0</v>
          </cell>
          <cell r="CB304">
            <v>0</v>
          </cell>
          <cell r="CC304">
            <v>0</v>
          </cell>
          <cell r="CD304">
            <v>0</v>
          </cell>
          <cell r="CE304">
            <v>0</v>
          </cell>
          <cell r="CF304">
            <v>0</v>
          </cell>
          <cell r="CG304">
            <v>0</v>
          </cell>
          <cell r="CH304">
            <v>0</v>
          </cell>
          <cell r="CI304">
            <v>0</v>
          </cell>
          <cell r="CJ304">
            <v>0</v>
          </cell>
          <cell r="CK304">
            <v>0</v>
          </cell>
          <cell r="CL304">
            <v>0</v>
          </cell>
          <cell r="CY304">
            <v>0</v>
          </cell>
          <cell r="CZ304">
            <v>0</v>
          </cell>
          <cell r="DA304">
            <v>0</v>
          </cell>
          <cell r="DB304">
            <v>0</v>
          </cell>
          <cell r="DC304">
            <v>0</v>
          </cell>
          <cell r="DD304">
            <v>0</v>
          </cell>
          <cell r="DE304">
            <v>0</v>
          </cell>
          <cell r="DF304">
            <v>0</v>
          </cell>
          <cell r="DG304">
            <v>0</v>
          </cell>
          <cell r="DH304">
            <v>0</v>
          </cell>
          <cell r="DI304">
            <v>0</v>
          </cell>
          <cell r="DJ304">
            <v>0</v>
          </cell>
          <cell r="DK304">
            <v>0</v>
          </cell>
          <cell r="DL304">
            <v>0</v>
          </cell>
          <cell r="DM304">
            <v>0</v>
          </cell>
          <cell r="DN304">
            <v>0</v>
          </cell>
          <cell r="DO304">
            <v>0</v>
          </cell>
          <cell r="EB304">
            <v>0</v>
          </cell>
          <cell r="EC304">
            <v>0</v>
          </cell>
          <cell r="ED304">
            <v>0</v>
          </cell>
          <cell r="EE304">
            <v>0</v>
          </cell>
          <cell r="EF304">
            <v>0</v>
          </cell>
          <cell r="EG304">
            <v>0</v>
          </cell>
          <cell r="EH304">
            <v>0</v>
          </cell>
          <cell r="EI304">
            <v>0</v>
          </cell>
          <cell r="EJ304">
            <v>0</v>
          </cell>
          <cell r="EK304">
            <v>0</v>
          </cell>
          <cell r="EL304">
            <v>0</v>
          </cell>
          <cell r="EM304">
            <v>0</v>
          </cell>
          <cell r="EN304">
            <v>0</v>
          </cell>
          <cell r="EO304">
            <v>0</v>
          </cell>
          <cell r="EP304">
            <v>0</v>
          </cell>
          <cell r="EQ304">
            <v>0</v>
          </cell>
          <cell r="ER304">
            <v>0</v>
          </cell>
          <cell r="FE304">
            <v>0</v>
          </cell>
          <cell r="FF304">
            <v>0</v>
          </cell>
          <cell r="FG304">
            <v>0</v>
          </cell>
          <cell r="FH304">
            <v>0</v>
          </cell>
          <cell r="FI304">
            <v>0</v>
          </cell>
          <cell r="FJ304">
            <v>0</v>
          </cell>
          <cell r="FK304">
            <v>0</v>
          </cell>
          <cell r="FL304">
            <v>0</v>
          </cell>
          <cell r="FM304">
            <v>0</v>
          </cell>
          <cell r="FN304">
            <v>0</v>
          </cell>
          <cell r="FO304">
            <v>0</v>
          </cell>
          <cell r="FP304">
            <v>0</v>
          </cell>
          <cell r="FQ304">
            <v>0</v>
          </cell>
          <cell r="FR304">
            <v>0</v>
          </cell>
          <cell r="FS304">
            <v>0</v>
          </cell>
          <cell r="FT304">
            <v>0</v>
          </cell>
          <cell r="FU304">
            <v>0</v>
          </cell>
        </row>
        <row r="305">
          <cell r="B305">
            <v>0</v>
          </cell>
          <cell r="C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S305">
            <v>0</v>
          </cell>
          <cell r="AT305">
            <v>0</v>
          </cell>
          <cell r="AU305">
            <v>0</v>
          </cell>
          <cell r="AV305">
            <v>0</v>
          </cell>
          <cell r="AW305">
            <v>0</v>
          </cell>
          <cell r="AX305">
            <v>0</v>
          </cell>
          <cell r="AY305">
            <v>0</v>
          </cell>
          <cell r="AZ305">
            <v>0</v>
          </cell>
          <cell r="BA305">
            <v>0</v>
          </cell>
          <cell r="BB305">
            <v>0</v>
          </cell>
          <cell r="BC305">
            <v>0</v>
          </cell>
          <cell r="BD305">
            <v>0</v>
          </cell>
          <cell r="BE305">
            <v>0</v>
          </cell>
          <cell r="BF305">
            <v>0</v>
          </cell>
          <cell r="BG305">
            <v>0</v>
          </cell>
          <cell r="BH305">
            <v>0</v>
          </cell>
          <cell r="BI305">
            <v>0</v>
          </cell>
          <cell r="BV305">
            <v>0</v>
          </cell>
          <cell r="BW305">
            <v>0</v>
          </cell>
          <cell r="BX305">
            <v>0</v>
          </cell>
          <cell r="BY305">
            <v>0</v>
          </cell>
          <cell r="BZ305">
            <v>0</v>
          </cell>
          <cell r="CA305">
            <v>0</v>
          </cell>
          <cell r="CB305">
            <v>0</v>
          </cell>
          <cell r="CC305">
            <v>0</v>
          </cell>
          <cell r="CD305">
            <v>0</v>
          </cell>
          <cell r="CE305">
            <v>0</v>
          </cell>
          <cell r="CF305">
            <v>0</v>
          </cell>
          <cell r="CG305">
            <v>0</v>
          </cell>
          <cell r="CH305">
            <v>0</v>
          </cell>
          <cell r="CI305">
            <v>0</v>
          </cell>
          <cell r="CJ305">
            <v>0</v>
          </cell>
          <cell r="CK305">
            <v>0</v>
          </cell>
          <cell r="CL305">
            <v>0</v>
          </cell>
          <cell r="CY305">
            <v>0</v>
          </cell>
          <cell r="CZ305">
            <v>0</v>
          </cell>
          <cell r="DA305">
            <v>0</v>
          </cell>
          <cell r="DB305">
            <v>0</v>
          </cell>
          <cell r="DC305">
            <v>0</v>
          </cell>
          <cell r="DD305">
            <v>0</v>
          </cell>
          <cell r="DE305">
            <v>0</v>
          </cell>
          <cell r="DF305">
            <v>0</v>
          </cell>
          <cell r="DG305">
            <v>0</v>
          </cell>
          <cell r="DH305">
            <v>0</v>
          </cell>
          <cell r="DI305">
            <v>0</v>
          </cell>
          <cell r="DJ305">
            <v>0</v>
          </cell>
          <cell r="DK305">
            <v>0</v>
          </cell>
          <cell r="DL305">
            <v>0</v>
          </cell>
          <cell r="DM305">
            <v>0</v>
          </cell>
          <cell r="DN305">
            <v>0</v>
          </cell>
          <cell r="DO305">
            <v>0</v>
          </cell>
          <cell r="EB305">
            <v>0</v>
          </cell>
          <cell r="EC305">
            <v>0</v>
          </cell>
          <cell r="ED305">
            <v>0</v>
          </cell>
          <cell r="EE305">
            <v>0</v>
          </cell>
          <cell r="EF305">
            <v>0</v>
          </cell>
          <cell r="EG305">
            <v>0</v>
          </cell>
          <cell r="EH305">
            <v>0</v>
          </cell>
          <cell r="EI305">
            <v>0</v>
          </cell>
          <cell r="EJ305">
            <v>0</v>
          </cell>
          <cell r="EK305">
            <v>0</v>
          </cell>
          <cell r="EL305">
            <v>0</v>
          </cell>
          <cell r="EM305">
            <v>0</v>
          </cell>
          <cell r="EN305">
            <v>0</v>
          </cell>
          <cell r="EO305">
            <v>0</v>
          </cell>
          <cell r="EP305">
            <v>0</v>
          </cell>
          <cell r="EQ305">
            <v>0</v>
          </cell>
          <cell r="ER305">
            <v>0</v>
          </cell>
          <cell r="FE305">
            <v>0</v>
          </cell>
          <cell r="FF305">
            <v>0</v>
          </cell>
          <cell r="FG305">
            <v>0</v>
          </cell>
          <cell r="FH305">
            <v>0</v>
          </cell>
          <cell r="FI305">
            <v>0</v>
          </cell>
          <cell r="FJ305">
            <v>0</v>
          </cell>
          <cell r="FK305">
            <v>0</v>
          </cell>
          <cell r="FL305">
            <v>0</v>
          </cell>
          <cell r="FM305">
            <v>0</v>
          </cell>
          <cell r="FN305">
            <v>0</v>
          </cell>
          <cell r="FO305">
            <v>0</v>
          </cell>
          <cell r="FP305">
            <v>0</v>
          </cell>
          <cell r="FQ305">
            <v>0</v>
          </cell>
          <cell r="FR305">
            <v>0</v>
          </cell>
          <cell r="FS305">
            <v>0</v>
          </cell>
          <cell r="FT305">
            <v>0</v>
          </cell>
          <cell r="FU305">
            <v>0</v>
          </cell>
        </row>
        <row r="306">
          <cell r="B306">
            <v>0</v>
          </cell>
          <cell r="C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S306">
            <v>0</v>
          </cell>
          <cell r="AT306">
            <v>0</v>
          </cell>
          <cell r="AU306">
            <v>0</v>
          </cell>
          <cell r="AV306">
            <v>0</v>
          </cell>
          <cell r="AW306">
            <v>0</v>
          </cell>
          <cell r="AX306">
            <v>0</v>
          </cell>
          <cell r="AY306">
            <v>0</v>
          </cell>
          <cell r="AZ306">
            <v>0</v>
          </cell>
          <cell r="BA306">
            <v>0</v>
          </cell>
          <cell r="BB306">
            <v>0</v>
          </cell>
          <cell r="BC306">
            <v>0</v>
          </cell>
          <cell r="BD306">
            <v>0</v>
          </cell>
          <cell r="BE306">
            <v>0</v>
          </cell>
          <cell r="BF306">
            <v>0</v>
          </cell>
          <cell r="BG306">
            <v>0</v>
          </cell>
          <cell r="BH306">
            <v>0</v>
          </cell>
          <cell r="BI306">
            <v>0</v>
          </cell>
          <cell r="BV306">
            <v>0</v>
          </cell>
          <cell r="BW306">
            <v>0</v>
          </cell>
          <cell r="BX306">
            <v>0</v>
          </cell>
          <cell r="BY306">
            <v>0</v>
          </cell>
          <cell r="BZ306">
            <v>0</v>
          </cell>
          <cell r="CA306">
            <v>0</v>
          </cell>
          <cell r="CB306">
            <v>0</v>
          </cell>
          <cell r="CC306">
            <v>0</v>
          </cell>
          <cell r="CD306">
            <v>0</v>
          </cell>
          <cell r="CE306">
            <v>0</v>
          </cell>
          <cell r="CF306">
            <v>0</v>
          </cell>
          <cell r="CG306">
            <v>0</v>
          </cell>
          <cell r="CH306">
            <v>0</v>
          </cell>
          <cell r="CI306">
            <v>0</v>
          </cell>
          <cell r="CJ306">
            <v>0</v>
          </cell>
          <cell r="CK306">
            <v>0</v>
          </cell>
          <cell r="CL306">
            <v>0</v>
          </cell>
          <cell r="CY306">
            <v>0</v>
          </cell>
          <cell r="CZ306">
            <v>0</v>
          </cell>
          <cell r="DA306">
            <v>0</v>
          </cell>
          <cell r="DB306">
            <v>0</v>
          </cell>
          <cell r="DC306">
            <v>0</v>
          </cell>
          <cell r="DD306">
            <v>0</v>
          </cell>
          <cell r="DE306">
            <v>0</v>
          </cell>
          <cell r="DF306">
            <v>0</v>
          </cell>
          <cell r="DG306">
            <v>0</v>
          </cell>
          <cell r="DH306">
            <v>0</v>
          </cell>
          <cell r="DI306">
            <v>0</v>
          </cell>
          <cell r="DJ306">
            <v>0</v>
          </cell>
          <cell r="DK306">
            <v>0</v>
          </cell>
          <cell r="DL306">
            <v>0</v>
          </cell>
          <cell r="DM306">
            <v>0</v>
          </cell>
          <cell r="DN306">
            <v>0</v>
          </cell>
          <cell r="DO306">
            <v>0</v>
          </cell>
          <cell r="EB306">
            <v>0</v>
          </cell>
          <cell r="EC306">
            <v>0</v>
          </cell>
          <cell r="ED306">
            <v>0</v>
          </cell>
          <cell r="EE306">
            <v>0</v>
          </cell>
          <cell r="EF306">
            <v>0</v>
          </cell>
          <cell r="EG306">
            <v>0</v>
          </cell>
          <cell r="EH306">
            <v>0</v>
          </cell>
          <cell r="EI306">
            <v>0</v>
          </cell>
          <cell r="EJ306">
            <v>0</v>
          </cell>
          <cell r="EK306">
            <v>0</v>
          </cell>
          <cell r="EL306">
            <v>0</v>
          </cell>
          <cell r="EM306">
            <v>0</v>
          </cell>
          <cell r="EN306">
            <v>0</v>
          </cell>
          <cell r="EO306">
            <v>0</v>
          </cell>
          <cell r="EP306">
            <v>0</v>
          </cell>
          <cell r="EQ306">
            <v>0</v>
          </cell>
          <cell r="ER306">
            <v>0</v>
          </cell>
          <cell r="FE306">
            <v>0</v>
          </cell>
          <cell r="FF306">
            <v>0</v>
          </cell>
          <cell r="FG306">
            <v>0</v>
          </cell>
          <cell r="FH306">
            <v>0</v>
          </cell>
          <cell r="FI306">
            <v>0</v>
          </cell>
          <cell r="FJ306">
            <v>0</v>
          </cell>
          <cell r="FK306">
            <v>0</v>
          </cell>
          <cell r="FL306">
            <v>0</v>
          </cell>
          <cell r="FM306">
            <v>0</v>
          </cell>
          <cell r="FN306">
            <v>0</v>
          </cell>
          <cell r="FO306">
            <v>0</v>
          </cell>
          <cell r="FP306">
            <v>0</v>
          </cell>
          <cell r="FQ306">
            <v>0</v>
          </cell>
          <cell r="FR306">
            <v>0</v>
          </cell>
          <cell r="FS306">
            <v>0</v>
          </cell>
          <cell r="FT306">
            <v>0</v>
          </cell>
          <cell r="FU306">
            <v>0</v>
          </cell>
        </row>
        <row r="307">
          <cell r="B307">
            <v>0</v>
          </cell>
          <cell r="C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S307">
            <v>0</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0</v>
          </cell>
          <cell r="BV307">
            <v>0</v>
          </cell>
          <cell r="BW307">
            <v>0</v>
          </cell>
          <cell r="BX307">
            <v>0</v>
          </cell>
          <cell r="BY307">
            <v>0</v>
          </cell>
          <cell r="BZ307">
            <v>0</v>
          </cell>
          <cell r="CA307">
            <v>0</v>
          </cell>
          <cell r="CB307">
            <v>0</v>
          </cell>
          <cell r="CC307">
            <v>0</v>
          </cell>
          <cell r="CD307">
            <v>0</v>
          </cell>
          <cell r="CE307">
            <v>0</v>
          </cell>
          <cell r="CF307">
            <v>0</v>
          </cell>
          <cell r="CG307">
            <v>0</v>
          </cell>
          <cell r="CH307">
            <v>0</v>
          </cell>
          <cell r="CI307">
            <v>0</v>
          </cell>
          <cell r="CJ307">
            <v>0</v>
          </cell>
          <cell r="CK307">
            <v>0</v>
          </cell>
          <cell r="CL307">
            <v>0</v>
          </cell>
          <cell r="CY307">
            <v>0</v>
          </cell>
          <cell r="CZ307">
            <v>0</v>
          </cell>
          <cell r="DA307">
            <v>0</v>
          </cell>
          <cell r="DB307">
            <v>0</v>
          </cell>
          <cell r="DC307">
            <v>0</v>
          </cell>
          <cell r="DD307">
            <v>0</v>
          </cell>
          <cell r="DE307">
            <v>0</v>
          </cell>
          <cell r="DF307">
            <v>0</v>
          </cell>
          <cell r="DG307">
            <v>0</v>
          </cell>
          <cell r="DH307">
            <v>0</v>
          </cell>
          <cell r="DI307">
            <v>0</v>
          </cell>
          <cell r="DJ307">
            <v>0</v>
          </cell>
          <cell r="DK307">
            <v>0</v>
          </cell>
          <cell r="DL307">
            <v>0</v>
          </cell>
          <cell r="DM307">
            <v>0</v>
          </cell>
          <cell r="DN307">
            <v>0</v>
          </cell>
          <cell r="DO307">
            <v>0</v>
          </cell>
          <cell r="EB307">
            <v>0</v>
          </cell>
          <cell r="EC307">
            <v>0</v>
          </cell>
          <cell r="ED307">
            <v>0</v>
          </cell>
          <cell r="EE307">
            <v>0</v>
          </cell>
          <cell r="EF307">
            <v>0</v>
          </cell>
          <cell r="EG307">
            <v>0</v>
          </cell>
          <cell r="EH307">
            <v>0</v>
          </cell>
          <cell r="EI307">
            <v>0</v>
          </cell>
          <cell r="EJ307">
            <v>0</v>
          </cell>
          <cell r="EK307">
            <v>0</v>
          </cell>
          <cell r="EL307">
            <v>0</v>
          </cell>
          <cell r="EM307">
            <v>0</v>
          </cell>
          <cell r="EN307">
            <v>0</v>
          </cell>
          <cell r="EO307">
            <v>0</v>
          </cell>
          <cell r="EP307">
            <v>0</v>
          </cell>
          <cell r="EQ307">
            <v>0</v>
          </cell>
          <cell r="ER307">
            <v>0</v>
          </cell>
          <cell r="FE307">
            <v>0</v>
          </cell>
          <cell r="FF307">
            <v>0</v>
          </cell>
          <cell r="FG307">
            <v>0</v>
          </cell>
          <cell r="FH307">
            <v>0</v>
          </cell>
          <cell r="FI307">
            <v>0</v>
          </cell>
          <cell r="FJ307">
            <v>0</v>
          </cell>
          <cell r="FK307">
            <v>0</v>
          </cell>
          <cell r="FL307">
            <v>0</v>
          </cell>
          <cell r="FM307">
            <v>0</v>
          </cell>
          <cell r="FN307">
            <v>0</v>
          </cell>
          <cell r="FO307">
            <v>0</v>
          </cell>
          <cell r="FP307">
            <v>0</v>
          </cell>
          <cell r="FQ307">
            <v>0</v>
          </cell>
          <cell r="FR307">
            <v>0</v>
          </cell>
          <cell r="FS307">
            <v>0</v>
          </cell>
          <cell r="FT307">
            <v>0</v>
          </cell>
          <cell r="FU307">
            <v>0</v>
          </cell>
        </row>
        <row r="308">
          <cell r="B308">
            <v>0</v>
          </cell>
          <cell r="C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S308">
            <v>0</v>
          </cell>
          <cell r="AT308">
            <v>0</v>
          </cell>
          <cell r="AU308">
            <v>0</v>
          </cell>
          <cell r="AV308">
            <v>0</v>
          </cell>
          <cell r="AW308">
            <v>0</v>
          </cell>
          <cell r="AX308">
            <v>0</v>
          </cell>
          <cell r="AY308">
            <v>0</v>
          </cell>
          <cell r="AZ308">
            <v>0</v>
          </cell>
          <cell r="BA308">
            <v>0</v>
          </cell>
          <cell r="BB308">
            <v>0</v>
          </cell>
          <cell r="BC308">
            <v>0</v>
          </cell>
          <cell r="BD308">
            <v>0</v>
          </cell>
          <cell r="BE308">
            <v>0</v>
          </cell>
          <cell r="BF308">
            <v>0</v>
          </cell>
          <cell r="BG308">
            <v>0</v>
          </cell>
          <cell r="BH308">
            <v>0</v>
          </cell>
          <cell r="BI308">
            <v>0</v>
          </cell>
          <cell r="BV308">
            <v>0</v>
          </cell>
          <cell r="BW308">
            <v>0</v>
          </cell>
          <cell r="BX308">
            <v>0</v>
          </cell>
          <cell r="BY308">
            <v>0</v>
          </cell>
          <cell r="BZ308">
            <v>0</v>
          </cell>
          <cell r="CA308">
            <v>0</v>
          </cell>
          <cell r="CB308">
            <v>0</v>
          </cell>
          <cell r="CC308">
            <v>0</v>
          </cell>
          <cell r="CD308">
            <v>0</v>
          </cell>
          <cell r="CE308">
            <v>0</v>
          </cell>
          <cell r="CF308">
            <v>0</v>
          </cell>
          <cell r="CG308">
            <v>0</v>
          </cell>
          <cell r="CH308">
            <v>0</v>
          </cell>
          <cell r="CI308">
            <v>0</v>
          </cell>
          <cell r="CJ308">
            <v>0</v>
          </cell>
          <cell r="CK308">
            <v>0</v>
          </cell>
          <cell r="CL308">
            <v>0</v>
          </cell>
          <cell r="CY308">
            <v>0</v>
          </cell>
          <cell r="CZ308">
            <v>0</v>
          </cell>
          <cell r="DA308">
            <v>0</v>
          </cell>
          <cell r="DB308">
            <v>0</v>
          </cell>
          <cell r="DC308">
            <v>0</v>
          </cell>
          <cell r="DD308">
            <v>0</v>
          </cell>
          <cell r="DE308">
            <v>0</v>
          </cell>
          <cell r="DF308">
            <v>0</v>
          </cell>
          <cell r="DG308">
            <v>0</v>
          </cell>
          <cell r="DH308">
            <v>0</v>
          </cell>
          <cell r="DI308">
            <v>0</v>
          </cell>
          <cell r="DJ308">
            <v>0</v>
          </cell>
          <cell r="DK308">
            <v>0</v>
          </cell>
          <cell r="DL308">
            <v>0</v>
          </cell>
          <cell r="DM308">
            <v>0</v>
          </cell>
          <cell r="DN308">
            <v>0</v>
          </cell>
          <cell r="DO308">
            <v>0</v>
          </cell>
          <cell r="EB308">
            <v>0</v>
          </cell>
          <cell r="EC308">
            <v>0</v>
          </cell>
          <cell r="ED308">
            <v>0</v>
          </cell>
          <cell r="EE308">
            <v>0</v>
          </cell>
          <cell r="EF308">
            <v>0</v>
          </cell>
          <cell r="EG308">
            <v>0</v>
          </cell>
          <cell r="EH308">
            <v>0</v>
          </cell>
          <cell r="EI308">
            <v>0</v>
          </cell>
          <cell r="EJ308">
            <v>0</v>
          </cell>
          <cell r="EK308">
            <v>0</v>
          </cell>
          <cell r="EL308">
            <v>0</v>
          </cell>
          <cell r="EM308">
            <v>0</v>
          </cell>
          <cell r="EN308">
            <v>0</v>
          </cell>
          <cell r="EO308">
            <v>0</v>
          </cell>
          <cell r="EP308">
            <v>0</v>
          </cell>
          <cell r="EQ308">
            <v>0</v>
          </cell>
          <cell r="ER308">
            <v>0</v>
          </cell>
          <cell r="FE308">
            <v>0</v>
          </cell>
          <cell r="FF308">
            <v>0</v>
          </cell>
          <cell r="FG308">
            <v>0</v>
          </cell>
          <cell r="FH308">
            <v>0</v>
          </cell>
          <cell r="FI308">
            <v>0</v>
          </cell>
          <cell r="FJ308">
            <v>0</v>
          </cell>
          <cell r="FK308">
            <v>0</v>
          </cell>
          <cell r="FL308">
            <v>0</v>
          </cell>
          <cell r="FM308">
            <v>0</v>
          </cell>
          <cell r="FN308">
            <v>0</v>
          </cell>
          <cell r="FO308">
            <v>0</v>
          </cell>
          <cell r="FP308">
            <v>0</v>
          </cell>
          <cell r="FQ308">
            <v>0</v>
          </cell>
          <cell r="FR308">
            <v>0</v>
          </cell>
          <cell r="FS308">
            <v>0</v>
          </cell>
          <cell r="FT308">
            <v>0</v>
          </cell>
          <cell r="FU308">
            <v>0</v>
          </cell>
        </row>
        <row r="309">
          <cell r="B309">
            <v>0</v>
          </cell>
          <cell r="C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S309">
            <v>0</v>
          </cell>
          <cell r="AT309">
            <v>0</v>
          </cell>
          <cell r="AU309">
            <v>0</v>
          </cell>
          <cell r="AV309">
            <v>0</v>
          </cell>
          <cell r="AW309">
            <v>0</v>
          </cell>
          <cell r="AX309">
            <v>0</v>
          </cell>
          <cell r="AY309">
            <v>0</v>
          </cell>
          <cell r="AZ309">
            <v>0</v>
          </cell>
          <cell r="BA309">
            <v>0</v>
          </cell>
          <cell r="BB309">
            <v>0</v>
          </cell>
          <cell r="BC309">
            <v>0</v>
          </cell>
          <cell r="BD309">
            <v>0</v>
          </cell>
          <cell r="BE309">
            <v>0</v>
          </cell>
          <cell r="BF309">
            <v>0</v>
          </cell>
          <cell r="BG309">
            <v>0</v>
          </cell>
          <cell r="BH309">
            <v>0</v>
          </cell>
          <cell r="BI309">
            <v>0</v>
          </cell>
          <cell r="BV309">
            <v>0</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cell r="CL309">
            <v>0</v>
          </cell>
          <cell r="CY309">
            <v>0</v>
          </cell>
          <cell r="CZ309">
            <v>0</v>
          </cell>
          <cell r="DA309">
            <v>0</v>
          </cell>
          <cell r="DB309">
            <v>0</v>
          </cell>
          <cell r="DC309">
            <v>0</v>
          </cell>
          <cell r="DD309">
            <v>0</v>
          </cell>
          <cell r="DE309">
            <v>0</v>
          </cell>
          <cell r="DF309">
            <v>0</v>
          </cell>
          <cell r="DG309">
            <v>0</v>
          </cell>
          <cell r="DH309">
            <v>0</v>
          </cell>
          <cell r="DI309">
            <v>0</v>
          </cell>
          <cell r="DJ309">
            <v>0</v>
          </cell>
          <cell r="DK309">
            <v>0</v>
          </cell>
          <cell r="DL309">
            <v>0</v>
          </cell>
          <cell r="DM309">
            <v>0</v>
          </cell>
          <cell r="DN309">
            <v>0</v>
          </cell>
          <cell r="DO309">
            <v>0</v>
          </cell>
          <cell r="EB309">
            <v>0</v>
          </cell>
          <cell r="EC309">
            <v>0</v>
          </cell>
          <cell r="ED309">
            <v>0</v>
          </cell>
          <cell r="EE309">
            <v>0</v>
          </cell>
          <cell r="EF309">
            <v>0</v>
          </cell>
          <cell r="EG309">
            <v>0</v>
          </cell>
          <cell r="EH309">
            <v>0</v>
          </cell>
          <cell r="EI309">
            <v>0</v>
          </cell>
          <cell r="EJ309">
            <v>0</v>
          </cell>
          <cell r="EK309">
            <v>0</v>
          </cell>
          <cell r="EL309">
            <v>0</v>
          </cell>
          <cell r="EM309">
            <v>0</v>
          </cell>
          <cell r="EN309">
            <v>0</v>
          </cell>
          <cell r="EO309">
            <v>0</v>
          </cell>
          <cell r="EP309">
            <v>0</v>
          </cell>
          <cell r="EQ309">
            <v>0</v>
          </cell>
          <cell r="ER309">
            <v>0</v>
          </cell>
          <cell r="FE309">
            <v>0</v>
          </cell>
          <cell r="FF309">
            <v>0</v>
          </cell>
          <cell r="FG309">
            <v>0</v>
          </cell>
          <cell r="FH309">
            <v>0</v>
          </cell>
          <cell r="FI309">
            <v>0</v>
          </cell>
          <cell r="FJ309">
            <v>0</v>
          </cell>
          <cell r="FK309">
            <v>0</v>
          </cell>
          <cell r="FL309">
            <v>0</v>
          </cell>
          <cell r="FM309">
            <v>0</v>
          </cell>
          <cell r="FN309">
            <v>0</v>
          </cell>
          <cell r="FO309">
            <v>0</v>
          </cell>
          <cell r="FP309">
            <v>0</v>
          </cell>
          <cell r="FQ309">
            <v>0</v>
          </cell>
          <cell r="FR309">
            <v>0</v>
          </cell>
          <cell r="FS309">
            <v>0</v>
          </cell>
          <cell r="FT309">
            <v>0</v>
          </cell>
          <cell r="FU309">
            <v>0</v>
          </cell>
        </row>
        <row r="310">
          <cell r="B310">
            <v>0</v>
          </cell>
          <cell r="C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S310">
            <v>0</v>
          </cell>
          <cell r="AT310">
            <v>0</v>
          </cell>
          <cell r="AU310">
            <v>0</v>
          </cell>
          <cell r="AV310">
            <v>0</v>
          </cell>
          <cell r="AW310">
            <v>0</v>
          </cell>
          <cell r="AX310">
            <v>0</v>
          </cell>
          <cell r="AY310">
            <v>0</v>
          </cell>
          <cell r="AZ310">
            <v>0</v>
          </cell>
          <cell r="BA310">
            <v>0</v>
          </cell>
          <cell r="BB310">
            <v>0</v>
          </cell>
          <cell r="BC310">
            <v>0</v>
          </cell>
          <cell r="BD310">
            <v>0</v>
          </cell>
          <cell r="BE310">
            <v>0</v>
          </cell>
          <cell r="BF310">
            <v>0</v>
          </cell>
          <cell r="BG310">
            <v>0</v>
          </cell>
          <cell r="BH310">
            <v>0</v>
          </cell>
          <cell r="BI310">
            <v>0</v>
          </cell>
          <cell r="BV310">
            <v>0</v>
          </cell>
          <cell r="BW310">
            <v>0</v>
          </cell>
          <cell r="BX310">
            <v>0</v>
          </cell>
          <cell r="BY310">
            <v>0</v>
          </cell>
          <cell r="BZ310">
            <v>0</v>
          </cell>
          <cell r="CA310">
            <v>0</v>
          </cell>
          <cell r="CB310">
            <v>0</v>
          </cell>
          <cell r="CC310">
            <v>0</v>
          </cell>
          <cell r="CD310">
            <v>0</v>
          </cell>
          <cell r="CE310">
            <v>0</v>
          </cell>
          <cell r="CF310">
            <v>0</v>
          </cell>
          <cell r="CG310">
            <v>0</v>
          </cell>
          <cell r="CH310">
            <v>0</v>
          </cell>
          <cell r="CI310">
            <v>0</v>
          </cell>
          <cell r="CJ310">
            <v>0</v>
          </cell>
          <cell r="CK310">
            <v>0</v>
          </cell>
          <cell r="CL310">
            <v>0</v>
          </cell>
          <cell r="CY310">
            <v>0</v>
          </cell>
          <cell r="CZ310">
            <v>0</v>
          </cell>
          <cell r="DA310">
            <v>0</v>
          </cell>
          <cell r="DB310">
            <v>0</v>
          </cell>
          <cell r="DC310">
            <v>0</v>
          </cell>
          <cell r="DD310">
            <v>0</v>
          </cell>
          <cell r="DE310">
            <v>0</v>
          </cell>
          <cell r="DF310">
            <v>0</v>
          </cell>
          <cell r="DG310">
            <v>0</v>
          </cell>
          <cell r="DH310">
            <v>0</v>
          </cell>
          <cell r="DI310">
            <v>0</v>
          </cell>
          <cell r="DJ310">
            <v>0</v>
          </cell>
          <cell r="DK310">
            <v>0</v>
          </cell>
          <cell r="DL310">
            <v>0</v>
          </cell>
          <cell r="DM310">
            <v>0</v>
          </cell>
          <cell r="DN310">
            <v>0</v>
          </cell>
          <cell r="DO310">
            <v>0</v>
          </cell>
          <cell r="EB310">
            <v>0</v>
          </cell>
          <cell r="EC310">
            <v>0</v>
          </cell>
          <cell r="ED310">
            <v>0</v>
          </cell>
          <cell r="EE310">
            <v>0</v>
          </cell>
          <cell r="EF310">
            <v>0</v>
          </cell>
          <cell r="EG310">
            <v>0</v>
          </cell>
          <cell r="EH310">
            <v>0</v>
          </cell>
          <cell r="EI310">
            <v>0</v>
          </cell>
          <cell r="EJ310">
            <v>0</v>
          </cell>
          <cell r="EK310">
            <v>0</v>
          </cell>
          <cell r="EL310">
            <v>0</v>
          </cell>
          <cell r="EM310">
            <v>0</v>
          </cell>
          <cell r="EN310">
            <v>0</v>
          </cell>
          <cell r="EO310">
            <v>0</v>
          </cell>
          <cell r="EP310">
            <v>0</v>
          </cell>
          <cell r="EQ310">
            <v>0</v>
          </cell>
          <cell r="ER310">
            <v>0</v>
          </cell>
          <cell r="FE310">
            <v>0</v>
          </cell>
          <cell r="FF310">
            <v>0</v>
          </cell>
          <cell r="FG310">
            <v>0</v>
          </cell>
          <cell r="FH310">
            <v>0</v>
          </cell>
          <cell r="FI310">
            <v>0</v>
          </cell>
          <cell r="FJ310">
            <v>0</v>
          </cell>
          <cell r="FK310">
            <v>0</v>
          </cell>
          <cell r="FL310">
            <v>0</v>
          </cell>
          <cell r="FM310">
            <v>0</v>
          </cell>
          <cell r="FN310">
            <v>0</v>
          </cell>
          <cell r="FO310">
            <v>0</v>
          </cell>
          <cell r="FP310">
            <v>0</v>
          </cell>
          <cell r="FQ310">
            <v>0</v>
          </cell>
          <cell r="FR310">
            <v>0</v>
          </cell>
          <cell r="FS310">
            <v>0</v>
          </cell>
          <cell r="FT310">
            <v>0</v>
          </cell>
          <cell r="FU310">
            <v>0</v>
          </cell>
        </row>
        <row r="311">
          <cell r="B311">
            <v>0</v>
          </cell>
          <cell r="C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S311">
            <v>0</v>
          </cell>
          <cell r="AT311">
            <v>0</v>
          </cell>
          <cell r="AU311">
            <v>0</v>
          </cell>
          <cell r="AV311">
            <v>0</v>
          </cell>
          <cell r="AW311">
            <v>0</v>
          </cell>
          <cell r="AX311">
            <v>0</v>
          </cell>
          <cell r="AY311">
            <v>0</v>
          </cell>
          <cell r="AZ311">
            <v>0</v>
          </cell>
          <cell r="BA311">
            <v>0</v>
          </cell>
          <cell r="BB311">
            <v>0</v>
          </cell>
          <cell r="BC311">
            <v>0</v>
          </cell>
          <cell r="BD311">
            <v>0</v>
          </cell>
          <cell r="BE311">
            <v>0</v>
          </cell>
          <cell r="BF311">
            <v>0</v>
          </cell>
          <cell r="BG311">
            <v>0</v>
          </cell>
          <cell r="BH311">
            <v>0</v>
          </cell>
          <cell r="BI311">
            <v>0</v>
          </cell>
          <cell r="BV311">
            <v>0</v>
          </cell>
          <cell r="BW311">
            <v>0</v>
          </cell>
          <cell r="BX311">
            <v>0</v>
          </cell>
          <cell r="BY311">
            <v>0</v>
          </cell>
          <cell r="BZ311">
            <v>0</v>
          </cell>
          <cell r="CA311">
            <v>0</v>
          </cell>
          <cell r="CB311">
            <v>0</v>
          </cell>
          <cell r="CC311">
            <v>0</v>
          </cell>
          <cell r="CD311">
            <v>0</v>
          </cell>
          <cell r="CE311">
            <v>0</v>
          </cell>
          <cell r="CF311">
            <v>0</v>
          </cell>
          <cell r="CG311">
            <v>0</v>
          </cell>
          <cell r="CH311">
            <v>0</v>
          </cell>
          <cell r="CI311">
            <v>0</v>
          </cell>
          <cell r="CJ311">
            <v>0</v>
          </cell>
          <cell r="CK311">
            <v>0</v>
          </cell>
          <cell r="CL311">
            <v>0</v>
          </cell>
          <cell r="CY311">
            <v>0</v>
          </cell>
          <cell r="CZ311">
            <v>0</v>
          </cell>
          <cell r="DA311">
            <v>0</v>
          </cell>
          <cell r="DB311">
            <v>0</v>
          </cell>
          <cell r="DC311">
            <v>0</v>
          </cell>
          <cell r="DD311">
            <v>0</v>
          </cell>
          <cell r="DE311">
            <v>0</v>
          </cell>
          <cell r="DF311">
            <v>0</v>
          </cell>
          <cell r="DG311">
            <v>0</v>
          </cell>
          <cell r="DH311">
            <v>0</v>
          </cell>
          <cell r="DI311">
            <v>0</v>
          </cell>
          <cell r="DJ311">
            <v>0</v>
          </cell>
          <cell r="DK311">
            <v>0</v>
          </cell>
          <cell r="DL311">
            <v>0</v>
          </cell>
          <cell r="DM311">
            <v>0</v>
          </cell>
          <cell r="DN311">
            <v>0</v>
          </cell>
          <cell r="DO311">
            <v>0</v>
          </cell>
          <cell r="EB311">
            <v>0</v>
          </cell>
          <cell r="EC311">
            <v>0</v>
          </cell>
          <cell r="ED311">
            <v>0</v>
          </cell>
          <cell r="EE311">
            <v>0</v>
          </cell>
          <cell r="EF311">
            <v>0</v>
          </cell>
          <cell r="EG311">
            <v>0</v>
          </cell>
          <cell r="EH311">
            <v>0</v>
          </cell>
          <cell r="EI311">
            <v>0</v>
          </cell>
          <cell r="EJ311">
            <v>0</v>
          </cell>
          <cell r="EK311">
            <v>0</v>
          </cell>
          <cell r="EL311">
            <v>0</v>
          </cell>
          <cell r="EM311">
            <v>0</v>
          </cell>
          <cell r="EN311">
            <v>0</v>
          </cell>
          <cell r="EO311">
            <v>0</v>
          </cell>
          <cell r="EP311">
            <v>0</v>
          </cell>
          <cell r="EQ311">
            <v>0</v>
          </cell>
          <cell r="ER311">
            <v>0</v>
          </cell>
          <cell r="FE311">
            <v>0</v>
          </cell>
          <cell r="FF311">
            <v>0</v>
          </cell>
          <cell r="FG311">
            <v>0</v>
          </cell>
          <cell r="FH311">
            <v>0</v>
          </cell>
          <cell r="FI311">
            <v>0</v>
          </cell>
          <cell r="FJ311">
            <v>0</v>
          </cell>
          <cell r="FK311">
            <v>0</v>
          </cell>
          <cell r="FL311">
            <v>0</v>
          </cell>
          <cell r="FM311">
            <v>0</v>
          </cell>
          <cell r="FN311">
            <v>0</v>
          </cell>
          <cell r="FO311">
            <v>0</v>
          </cell>
          <cell r="FP311">
            <v>0</v>
          </cell>
          <cell r="FQ311">
            <v>0</v>
          </cell>
          <cell r="FR311">
            <v>0</v>
          </cell>
          <cell r="FS311">
            <v>0</v>
          </cell>
          <cell r="FT311">
            <v>0</v>
          </cell>
          <cell r="FU311">
            <v>0</v>
          </cell>
        </row>
        <row r="312">
          <cell r="B312">
            <v>0</v>
          </cell>
          <cell r="C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S312">
            <v>0</v>
          </cell>
          <cell r="AT312">
            <v>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0</v>
          </cell>
          <cell r="BV312">
            <v>0</v>
          </cell>
          <cell r="BW312">
            <v>0</v>
          </cell>
          <cell r="BX312">
            <v>0</v>
          </cell>
          <cell r="BY312">
            <v>0</v>
          </cell>
          <cell r="BZ312">
            <v>0</v>
          </cell>
          <cell r="CA312">
            <v>0</v>
          </cell>
          <cell r="CB312">
            <v>0</v>
          </cell>
          <cell r="CC312">
            <v>0</v>
          </cell>
          <cell r="CD312">
            <v>0</v>
          </cell>
          <cell r="CE312">
            <v>0</v>
          </cell>
          <cell r="CF312">
            <v>0</v>
          </cell>
          <cell r="CG312">
            <v>0</v>
          </cell>
          <cell r="CH312">
            <v>0</v>
          </cell>
          <cell r="CI312">
            <v>0</v>
          </cell>
          <cell r="CJ312">
            <v>0</v>
          </cell>
          <cell r="CK312">
            <v>0</v>
          </cell>
          <cell r="CL312">
            <v>0</v>
          </cell>
          <cell r="CY312">
            <v>0</v>
          </cell>
          <cell r="CZ312">
            <v>0</v>
          </cell>
          <cell r="DA312">
            <v>0</v>
          </cell>
          <cell r="DB312">
            <v>0</v>
          </cell>
          <cell r="DC312">
            <v>0</v>
          </cell>
          <cell r="DD312">
            <v>0</v>
          </cell>
          <cell r="DE312">
            <v>0</v>
          </cell>
          <cell r="DF312">
            <v>0</v>
          </cell>
          <cell r="DG312">
            <v>0</v>
          </cell>
          <cell r="DH312">
            <v>0</v>
          </cell>
          <cell r="DI312">
            <v>0</v>
          </cell>
          <cell r="DJ312">
            <v>0</v>
          </cell>
          <cell r="DK312">
            <v>0</v>
          </cell>
          <cell r="DL312">
            <v>0</v>
          </cell>
          <cell r="DM312">
            <v>0</v>
          </cell>
          <cell r="DN312">
            <v>0</v>
          </cell>
          <cell r="DO312">
            <v>0</v>
          </cell>
          <cell r="EB312">
            <v>0</v>
          </cell>
          <cell r="EC312">
            <v>0</v>
          </cell>
          <cell r="ED312">
            <v>0</v>
          </cell>
          <cell r="EE312">
            <v>0</v>
          </cell>
          <cell r="EF312">
            <v>0</v>
          </cell>
          <cell r="EG312">
            <v>0</v>
          </cell>
          <cell r="EH312">
            <v>0</v>
          </cell>
          <cell r="EI312">
            <v>0</v>
          </cell>
          <cell r="EJ312">
            <v>0</v>
          </cell>
          <cell r="EK312">
            <v>0</v>
          </cell>
          <cell r="EL312">
            <v>0</v>
          </cell>
          <cell r="EM312">
            <v>0</v>
          </cell>
          <cell r="EN312">
            <v>0</v>
          </cell>
          <cell r="EO312">
            <v>0</v>
          </cell>
          <cell r="EP312">
            <v>0</v>
          </cell>
          <cell r="EQ312">
            <v>0</v>
          </cell>
          <cell r="ER312">
            <v>0</v>
          </cell>
          <cell r="FE312">
            <v>0</v>
          </cell>
          <cell r="FF312">
            <v>0</v>
          </cell>
          <cell r="FG312">
            <v>0</v>
          </cell>
          <cell r="FH312">
            <v>0</v>
          </cell>
          <cell r="FI312">
            <v>0</v>
          </cell>
          <cell r="FJ312">
            <v>0</v>
          </cell>
          <cell r="FK312">
            <v>0</v>
          </cell>
          <cell r="FL312">
            <v>0</v>
          </cell>
          <cell r="FM312">
            <v>0</v>
          </cell>
          <cell r="FN312">
            <v>0</v>
          </cell>
          <cell r="FO312">
            <v>0</v>
          </cell>
          <cell r="FP312">
            <v>0</v>
          </cell>
          <cell r="FQ312">
            <v>0</v>
          </cell>
          <cell r="FR312">
            <v>0</v>
          </cell>
          <cell r="FS312">
            <v>0</v>
          </cell>
          <cell r="FT312">
            <v>0</v>
          </cell>
          <cell r="FU312">
            <v>0</v>
          </cell>
        </row>
        <row r="313">
          <cell r="B313">
            <v>0</v>
          </cell>
          <cell r="C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S313">
            <v>0</v>
          </cell>
          <cell r="AT313">
            <v>0</v>
          </cell>
          <cell r="AU313">
            <v>0</v>
          </cell>
          <cell r="AV313">
            <v>0</v>
          </cell>
          <cell r="AW313">
            <v>0</v>
          </cell>
          <cell r="AX313">
            <v>0</v>
          </cell>
          <cell r="AY313">
            <v>0</v>
          </cell>
          <cell r="AZ313">
            <v>0</v>
          </cell>
          <cell r="BA313">
            <v>0</v>
          </cell>
          <cell r="BB313">
            <v>0</v>
          </cell>
          <cell r="BC313">
            <v>0</v>
          </cell>
          <cell r="BD313">
            <v>0</v>
          </cell>
          <cell r="BE313">
            <v>0</v>
          </cell>
          <cell r="BF313">
            <v>0</v>
          </cell>
          <cell r="BG313">
            <v>0</v>
          </cell>
          <cell r="BH313">
            <v>0</v>
          </cell>
          <cell r="BI313">
            <v>0</v>
          </cell>
          <cell r="BV313">
            <v>0</v>
          </cell>
          <cell r="BW313">
            <v>0</v>
          </cell>
          <cell r="BX313">
            <v>0</v>
          </cell>
          <cell r="BY313">
            <v>0</v>
          </cell>
          <cell r="BZ313">
            <v>0</v>
          </cell>
          <cell r="CA313">
            <v>0</v>
          </cell>
          <cell r="CB313">
            <v>0</v>
          </cell>
          <cell r="CC313">
            <v>0</v>
          </cell>
          <cell r="CD313">
            <v>0</v>
          </cell>
          <cell r="CE313">
            <v>0</v>
          </cell>
          <cell r="CF313">
            <v>0</v>
          </cell>
          <cell r="CG313">
            <v>0</v>
          </cell>
          <cell r="CH313">
            <v>0</v>
          </cell>
          <cell r="CI313">
            <v>0</v>
          </cell>
          <cell r="CJ313">
            <v>0</v>
          </cell>
          <cell r="CK313">
            <v>0</v>
          </cell>
          <cell r="CL313">
            <v>0</v>
          </cell>
          <cell r="CY313">
            <v>0</v>
          </cell>
          <cell r="CZ313">
            <v>0</v>
          </cell>
          <cell r="DA313">
            <v>0</v>
          </cell>
          <cell r="DB313">
            <v>0</v>
          </cell>
          <cell r="DC313">
            <v>0</v>
          </cell>
          <cell r="DD313">
            <v>0</v>
          </cell>
          <cell r="DE313">
            <v>0</v>
          </cell>
          <cell r="DF313">
            <v>0</v>
          </cell>
          <cell r="DG313">
            <v>0</v>
          </cell>
          <cell r="DH313">
            <v>0</v>
          </cell>
          <cell r="DI313">
            <v>0</v>
          </cell>
          <cell r="DJ313">
            <v>0</v>
          </cell>
          <cell r="DK313">
            <v>0</v>
          </cell>
          <cell r="DL313">
            <v>0</v>
          </cell>
          <cell r="DM313">
            <v>0</v>
          </cell>
          <cell r="DN313">
            <v>0</v>
          </cell>
          <cell r="DO313">
            <v>0</v>
          </cell>
          <cell r="EB313">
            <v>0</v>
          </cell>
          <cell r="EC313">
            <v>0</v>
          </cell>
          <cell r="ED313">
            <v>0</v>
          </cell>
          <cell r="EE313">
            <v>0</v>
          </cell>
          <cell r="EF313">
            <v>0</v>
          </cell>
          <cell r="EG313">
            <v>0</v>
          </cell>
          <cell r="EH313">
            <v>0</v>
          </cell>
          <cell r="EI313">
            <v>0</v>
          </cell>
          <cell r="EJ313">
            <v>0</v>
          </cell>
          <cell r="EK313">
            <v>0</v>
          </cell>
          <cell r="EL313">
            <v>0</v>
          </cell>
          <cell r="EM313">
            <v>0</v>
          </cell>
          <cell r="EN313">
            <v>0</v>
          </cell>
          <cell r="EO313">
            <v>0</v>
          </cell>
          <cell r="EP313">
            <v>0</v>
          </cell>
          <cell r="EQ313">
            <v>0</v>
          </cell>
          <cell r="ER313">
            <v>0</v>
          </cell>
          <cell r="FE313">
            <v>0</v>
          </cell>
          <cell r="FF313">
            <v>0</v>
          </cell>
          <cell r="FG313">
            <v>0</v>
          </cell>
          <cell r="FH313">
            <v>0</v>
          </cell>
          <cell r="FI313">
            <v>0</v>
          </cell>
          <cell r="FJ313">
            <v>0</v>
          </cell>
          <cell r="FK313">
            <v>0</v>
          </cell>
          <cell r="FL313">
            <v>0</v>
          </cell>
          <cell r="FM313">
            <v>0</v>
          </cell>
          <cell r="FN313">
            <v>0</v>
          </cell>
          <cell r="FO313">
            <v>0</v>
          </cell>
          <cell r="FP313">
            <v>0</v>
          </cell>
          <cell r="FQ313">
            <v>0</v>
          </cell>
          <cell r="FR313">
            <v>0</v>
          </cell>
          <cell r="FS313">
            <v>0</v>
          </cell>
          <cell r="FT313">
            <v>0</v>
          </cell>
          <cell r="FU313">
            <v>0</v>
          </cell>
        </row>
        <row r="314">
          <cell r="B314">
            <v>0</v>
          </cell>
          <cell r="C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S314">
            <v>0</v>
          </cell>
          <cell r="AT314">
            <v>0</v>
          </cell>
          <cell r="AU314">
            <v>0</v>
          </cell>
          <cell r="AV314">
            <v>0</v>
          </cell>
          <cell r="AW314">
            <v>0</v>
          </cell>
          <cell r="AX314">
            <v>0</v>
          </cell>
          <cell r="AY314">
            <v>0</v>
          </cell>
          <cell r="AZ314">
            <v>0</v>
          </cell>
          <cell r="BA314">
            <v>0</v>
          </cell>
          <cell r="BB314">
            <v>0</v>
          </cell>
          <cell r="BC314">
            <v>0</v>
          </cell>
          <cell r="BD314">
            <v>0</v>
          </cell>
          <cell r="BE314">
            <v>0</v>
          </cell>
          <cell r="BF314">
            <v>0</v>
          </cell>
          <cell r="BG314">
            <v>0</v>
          </cell>
          <cell r="BH314">
            <v>0</v>
          </cell>
          <cell r="BI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Y314">
            <v>0</v>
          </cell>
          <cell r="CZ314">
            <v>0</v>
          </cell>
          <cell r="DA314">
            <v>0</v>
          </cell>
          <cell r="DB314">
            <v>0</v>
          </cell>
          <cell r="DC314">
            <v>0</v>
          </cell>
          <cell r="DD314">
            <v>0</v>
          </cell>
          <cell r="DE314">
            <v>0</v>
          </cell>
          <cell r="DF314">
            <v>0</v>
          </cell>
          <cell r="DG314">
            <v>0</v>
          </cell>
          <cell r="DH314">
            <v>0</v>
          </cell>
          <cell r="DI314">
            <v>0</v>
          </cell>
          <cell r="DJ314">
            <v>0</v>
          </cell>
          <cell r="DK314">
            <v>0</v>
          </cell>
          <cell r="DL314">
            <v>0</v>
          </cell>
          <cell r="DM314">
            <v>0</v>
          </cell>
          <cell r="DN314">
            <v>0</v>
          </cell>
          <cell r="DO314">
            <v>0</v>
          </cell>
          <cell r="EB314">
            <v>0</v>
          </cell>
          <cell r="EC314">
            <v>0</v>
          </cell>
          <cell r="ED314">
            <v>0</v>
          </cell>
          <cell r="EE314">
            <v>0</v>
          </cell>
          <cell r="EF314">
            <v>0</v>
          </cell>
          <cell r="EG314">
            <v>0</v>
          </cell>
          <cell r="EH314">
            <v>0</v>
          </cell>
          <cell r="EI314">
            <v>0</v>
          </cell>
          <cell r="EJ314">
            <v>0</v>
          </cell>
          <cell r="EK314">
            <v>0</v>
          </cell>
          <cell r="EL314">
            <v>0</v>
          </cell>
          <cell r="EM314">
            <v>0</v>
          </cell>
          <cell r="EN314">
            <v>0</v>
          </cell>
          <cell r="EO314">
            <v>0</v>
          </cell>
          <cell r="EP314">
            <v>0</v>
          </cell>
          <cell r="EQ314">
            <v>0</v>
          </cell>
          <cell r="ER314">
            <v>0</v>
          </cell>
          <cell r="FE314">
            <v>0</v>
          </cell>
          <cell r="FF314">
            <v>0</v>
          </cell>
          <cell r="FG314">
            <v>0</v>
          </cell>
          <cell r="FH314">
            <v>0</v>
          </cell>
          <cell r="FI314">
            <v>0</v>
          </cell>
          <cell r="FJ314">
            <v>0</v>
          </cell>
          <cell r="FK314">
            <v>0</v>
          </cell>
          <cell r="FL314">
            <v>0</v>
          </cell>
          <cell r="FM314">
            <v>0</v>
          </cell>
          <cell r="FN314">
            <v>0</v>
          </cell>
          <cell r="FO314">
            <v>0</v>
          </cell>
          <cell r="FP314">
            <v>0</v>
          </cell>
          <cell r="FQ314">
            <v>0</v>
          </cell>
          <cell r="FR314">
            <v>0</v>
          </cell>
          <cell r="FS314">
            <v>0</v>
          </cell>
          <cell r="FT314">
            <v>0</v>
          </cell>
          <cell r="FU314">
            <v>0</v>
          </cell>
        </row>
        <row r="315">
          <cell r="B315">
            <v>0</v>
          </cell>
          <cell r="C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cell r="CL315">
            <v>0</v>
          </cell>
          <cell r="CY315">
            <v>0</v>
          </cell>
          <cell r="CZ315">
            <v>0</v>
          </cell>
          <cell r="DA315">
            <v>0</v>
          </cell>
          <cell r="DB315">
            <v>0</v>
          </cell>
          <cell r="DC315">
            <v>0</v>
          </cell>
          <cell r="DD315">
            <v>0</v>
          </cell>
          <cell r="DE315">
            <v>0</v>
          </cell>
          <cell r="DF315">
            <v>0</v>
          </cell>
          <cell r="DG315">
            <v>0</v>
          </cell>
          <cell r="DH315">
            <v>0</v>
          </cell>
          <cell r="DI315">
            <v>0</v>
          </cell>
          <cell r="DJ315">
            <v>0</v>
          </cell>
          <cell r="DK315">
            <v>0</v>
          </cell>
          <cell r="DL315">
            <v>0</v>
          </cell>
          <cell r="DM315">
            <v>0</v>
          </cell>
          <cell r="DN315">
            <v>0</v>
          </cell>
          <cell r="DO315">
            <v>0</v>
          </cell>
          <cell r="EB315">
            <v>0</v>
          </cell>
          <cell r="EC315">
            <v>0</v>
          </cell>
          <cell r="ED315">
            <v>0</v>
          </cell>
          <cell r="EE315">
            <v>0</v>
          </cell>
          <cell r="EF315">
            <v>0</v>
          </cell>
          <cell r="EG315">
            <v>0</v>
          </cell>
          <cell r="EH315">
            <v>0</v>
          </cell>
          <cell r="EI315">
            <v>0</v>
          </cell>
          <cell r="EJ315">
            <v>0</v>
          </cell>
          <cell r="EK315">
            <v>0</v>
          </cell>
          <cell r="EL315">
            <v>0</v>
          </cell>
          <cell r="EM315">
            <v>0</v>
          </cell>
          <cell r="EN315">
            <v>0</v>
          </cell>
          <cell r="EO315">
            <v>0</v>
          </cell>
          <cell r="EP315">
            <v>0</v>
          </cell>
          <cell r="EQ315">
            <v>0</v>
          </cell>
          <cell r="ER315">
            <v>0</v>
          </cell>
          <cell r="FE315">
            <v>0</v>
          </cell>
          <cell r="FF315">
            <v>0</v>
          </cell>
          <cell r="FG315">
            <v>0</v>
          </cell>
          <cell r="FH315">
            <v>0</v>
          </cell>
          <cell r="FI315">
            <v>0</v>
          </cell>
          <cell r="FJ315">
            <v>0</v>
          </cell>
          <cell r="FK315">
            <v>0</v>
          </cell>
          <cell r="FL315">
            <v>0</v>
          </cell>
          <cell r="FM315">
            <v>0</v>
          </cell>
          <cell r="FN315">
            <v>0</v>
          </cell>
          <cell r="FO315">
            <v>0</v>
          </cell>
          <cell r="FP315">
            <v>0</v>
          </cell>
          <cell r="FQ315">
            <v>0</v>
          </cell>
          <cell r="FR315">
            <v>0</v>
          </cell>
          <cell r="FS315">
            <v>0</v>
          </cell>
          <cell r="FT315">
            <v>0</v>
          </cell>
          <cell r="FU315">
            <v>0</v>
          </cell>
        </row>
        <row r="316">
          <cell r="B316">
            <v>0</v>
          </cell>
          <cell r="C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V316">
            <v>0</v>
          </cell>
          <cell r="BW316">
            <v>0</v>
          </cell>
          <cell r="BX316">
            <v>0</v>
          </cell>
          <cell r="BY316">
            <v>0</v>
          </cell>
          <cell r="BZ316">
            <v>0</v>
          </cell>
          <cell r="CA316">
            <v>0</v>
          </cell>
          <cell r="CB316">
            <v>0</v>
          </cell>
          <cell r="CC316">
            <v>0</v>
          </cell>
          <cell r="CD316">
            <v>0</v>
          </cell>
          <cell r="CE316">
            <v>0</v>
          </cell>
          <cell r="CF316">
            <v>0</v>
          </cell>
          <cell r="CG316">
            <v>0</v>
          </cell>
          <cell r="CH316">
            <v>0</v>
          </cell>
          <cell r="CI316">
            <v>0</v>
          </cell>
          <cell r="CJ316">
            <v>0</v>
          </cell>
          <cell r="CK316">
            <v>0</v>
          </cell>
          <cell r="CL316">
            <v>0</v>
          </cell>
          <cell r="CY316">
            <v>0</v>
          </cell>
          <cell r="CZ316">
            <v>0</v>
          </cell>
          <cell r="DA316">
            <v>0</v>
          </cell>
          <cell r="DB316">
            <v>0</v>
          </cell>
          <cell r="DC316">
            <v>0</v>
          </cell>
          <cell r="DD316">
            <v>0</v>
          </cell>
          <cell r="DE316">
            <v>0</v>
          </cell>
          <cell r="DF316">
            <v>0</v>
          </cell>
          <cell r="DG316">
            <v>0</v>
          </cell>
          <cell r="DH316">
            <v>0</v>
          </cell>
          <cell r="DI316">
            <v>0</v>
          </cell>
          <cell r="DJ316">
            <v>0</v>
          </cell>
          <cell r="DK316">
            <v>0</v>
          </cell>
          <cell r="DL316">
            <v>0</v>
          </cell>
          <cell r="DM316">
            <v>0</v>
          </cell>
          <cell r="DN316">
            <v>0</v>
          </cell>
          <cell r="DO316">
            <v>0</v>
          </cell>
          <cell r="EB316">
            <v>0</v>
          </cell>
          <cell r="EC316">
            <v>0</v>
          </cell>
          <cell r="ED316">
            <v>0</v>
          </cell>
          <cell r="EE316">
            <v>0</v>
          </cell>
          <cell r="EF316">
            <v>0</v>
          </cell>
          <cell r="EG316">
            <v>0</v>
          </cell>
          <cell r="EH316">
            <v>0</v>
          </cell>
          <cell r="EI316">
            <v>0</v>
          </cell>
          <cell r="EJ316">
            <v>0</v>
          </cell>
          <cell r="EK316">
            <v>0</v>
          </cell>
          <cell r="EL316">
            <v>0</v>
          </cell>
          <cell r="EM316">
            <v>0</v>
          </cell>
          <cell r="EN316">
            <v>0</v>
          </cell>
          <cell r="EO316">
            <v>0</v>
          </cell>
          <cell r="EP316">
            <v>0</v>
          </cell>
          <cell r="EQ316">
            <v>0</v>
          </cell>
          <cell r="ER316">
            <v>0</v>
          </cell>
          <cell r="FE316">
            <v>0</v>
          </cell>
          <cell r="FF316">
            <v>0</v>
          </cell>
          <cell r="FG316">
            <v>0</v>
          </cell>
          <cell r="FH316">
            <v>0</v>
          </cell>
          <cell r="FI316">
            <v>0</v>
          </cell>
          <cell r="FJ316">
            <v>0</v>
          </cell>
          <cell r="FK316">
            <v>0</v>
          </cell>
          <cell r="FL316">
            <v>0</v>
          </cell>
          <cell r="FM316">
            <v>0</v>
          </cell>
          <cell r="FN316">
            <v>0</v>
          </cell>
          <cell r="FO316">
            <v>0</v>
          </cell>
          <cell r="FP316">
            <v>0</v>
          </cell>
          <cell r="FQ316">
            <v>0</v>
          </cell>
          <cell r="FR316">
            <v>0</v>
          </cell>
          <cell r="FS316">
            <v>0</v>
          </cell>
          <cell r="FT316">
            <v>0</v>
          </cell>
          <cell r="FU316">
            <v>0</v>
          </cell>
        </row>
        <row r="317">
          <cell r="B317">
            <v>0</v>
          </cell>
          <cell r="C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S317">
            <v>0</v>
          </cell>
          <cell r="AT317">
            <v>0</v>
          </cell>
          <cell r="AU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V317">
            <v>0</v>
          </cell>
          <cell r="BW317">
            <v>0</v>
          </cell>
          <cell r="BX317">
            <v>0</v>
          </cell>
          <cell r="BY317">
            <v>0</v>
          </cell>
          <cell r="BZ317">
            <v>0</v>
          </cell>
          <cell r="CA317">
            <v>0</v>
          </cell>
          <cell r="CB317">
            <v>0</v>
          </cell>
          <cell r="CC317">
            <v>0</v>
          </cell>
          <cell r="CD317">
            <v>0</v>
          </cell>
          <cell r="CE317">
            <v>0</v>
          </cell>
          <cell r="CF317">
            <v>0</v>
          </cell>
          <cell r="CG317">
            <v>0</v>
          </cell>
          <cell r="CH317">
            <v>0</v>
          </cell>
          <cell r="CI317">
            <v>0</v>
          </cell>
          <cell r="CJ317">
            <v>0</v>
          </cell>
          <cell r="CK317">
            <v>0</v>
          </cell>
          <cell r="CL317">
            <v>0</v>
          </cell>
          <cell r="CY317">
            <v>0</v>
          </cell>
          <cell r="CZ317">
            <v>0</v>
          </cell>
          <cell r="DA317">
            <v>0</v>
          </cell>
          <cell r="DB317">
            <v>0</v>
          </cell>
          <cell r="DC317">
            <v>0</v>
          </cell>
          <cell r="DD317">
            <v>0</v>
          </cell>
          <cell r="DE317">
            <v>0</v>
          </cell>
          <cell r="DF317">
            <v>0</v>
          </cell>
          <cell r="DG317">
            <v>0</v>
          </cell>
          <cell r="DH317">
            <v>0</v>
          </cell>
          <cell r="DI317">
            <v>0</v>
          </cell>
          <cell r="DJ317">
            <v>0</v>
          </cell>
          <cell r="DK317">
            <v>0</v>
          </cell>
          <cell r="DL317">
            <v>0</v>
          </cell>
          <cell r="DM317">
            <v>0</v>
          </cell>
          <cell r="DN317">
            <v>0</v>
          </cell>
          <cell r="DO317">
            <v>0</v>
          </cell>
          <cell r="EB317">
            <v>0</v>
          </cell>
          <cell r="EC317">
            <v>0</v>
          </cell>
          <cell r="ED317">
            <v>0</v>
          </cell>
          <cell r="EE317">
            <v>0</v>
          </cell>
          <cell r="EF317">
            <v>0</v>
          </cell>
          <cell r="EG317">
            <v>0</v>
          </cell>
          <cell r="EH317">
            <v>0</v>
          </cell>
          <cell r="EI317">
            <v>0</v>
          </cell>
          <cell r="EJ317">
            <v>0</v>
          </cell>
          <cell r="EK317">
            <v>0</v>
          </cell>
          <cell r="EL317">
            <v>0</v>
          </cell>
          <cell r="EM317">
            <v>0</v>
          </cell>
          <cell r="EN317">
            <v>0</v>
          </cell>
          <cell r="EO317">
            <v>0</v>
          </cell>
          <cell r="EP317">
            <v>0</v>
          </cell>
          <cell r="EQ317">
            <v>0</v>
          </cell>
          <cell r="ER317">
            <v>0</v>
          </cell>
          <cell r="FE317">
            <v>0</v>
          </cell>
          <cell r="FF317">
            <v>0</v>
          </cell>
          <cell r="FG317">
            <v>0</v>
          </cell>
          <cell r="FH317">
            <v>0</v>
          </cell>
          <cell r="FI317">
            <v>0</v>
          </cell>
          <cell r="FJ317">
            <v>0</v>
          </cell>
          <cell r="FK317">
            <v>0</v>
          </cell>
          <cell r="FL317">
            <v>0</v>
          </cell>
          <cell r="FM317">
            <v>0</v>
          </cell>
          <cell r="FN317">
            <v>0</v>
          </cell>
          <cell r="FO317">
            <v>0</v>
          </cell>
          <cell r="FP317">
            <v>0</v>
          </cell>
          <cell r="FQ317">
            <v>0</v>
          </cell>
          <cell r="FR317">
            <v>0</v>
          </cell>
          <cell r="FS317">
            <v>0</v>
          </cell>
          <cell r="FT317">
            <v>0</v>
          </cell>
          <cell r="FU317">
            <v>0</v>
          </cell>
        </row>
        <row r="318">
          <cell r="B318">
            <v>0</v>
          </cell>
          <cell r="C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S318">
            <v>0</v>
          </cell>
          <cell r="AT318">
            <v>0</v>
          </cell>
          <cell r="AU318">
            <v>0</v>
          </cell>
          <cell r="AV318">
            <v>0</v>
          </cell>
          <cell r="AW318">
            <v>0</v>
          </cell>
          <cell r="AX318">
            <v>0</v>
          </cell>
          <cell r="AY318">
            <v>0</v>
          </cell>
          <cell r="AZ318">
            <v>0</v>
          </cell>
          <cell r="BA318">
            <v>0</v>
          </cell>
          <cell r="BB318">
            <v>0</v>
          </cell>
          <cell r="BC318">
            <v>0</v>
          </cell>
          <cell r="BD318">
            <v>0</v>
          </cell>
          <cell r="BE318">
            <v>0</v>
          </cell>
          <cell r="BF318">
            <v>0</v>
          </cell>
          <cell r="BG318">
            <v>0</v>
          </cell>
          <cell r="BH318">
            <v>0</v>
          </cell>
          <cell r="BI318">
            <v>0</v>
          </cell>
          <cell r="BV318">
            <v>0</v>
          </cell>
          <cell r="BW318">
            <v>0</v>
          </cell>
          <cell r="BX318">
            <v>0</v>
          </cell>
          <cell r="BY318">
            <v>0</v>
          </cell>
          <cell r="BZ318">
            <v>0</v>
          </cell>
          <cell r="CA318">
            <v>0</v>
          </cell>
          <cell r="CB318">
            <v>0</v>
          </cell>
          <cell r="CC318">
            <v>0</v>
          </cell>
          <cell r="CD318">
            <v>0</v>
          </cell>
          <cell r="CE318">
            <v>0</v>
          </cell>
          <cell r="CF318">
            <v>0</v>
          </cell>
          <cell r="CG318">
            <v>0</v>
          </cell>
          <cell r="CH318">
            <v>0</v>
          </cell>
          <cell r="CI318">
            <v>0</v>
          </cell>
          <cell r="CJ318">
            <v>0</v>
          </cell>
          <cell r="CK318">
            <v>0</v>
          </cell>
          <cell r="CL318">
            <v>0</v>
          </cell>
          <cell r="CY318">
            <v>0</v>
          </cell>
          <cell r="CZ318">
            <v>0</v>
          </cell>
          <cell r="DA318">
            <v>0</v>
          </cell>
          <cell r="DB318">
            <v>0</v>
          </cell>
          <cell r="DC318">
            <v>0</v>
          </cell>
          <cell r="DD318">
            <v>0</v>
          </cell>
          <cell r="DE318">
            <v>0</v>
          </cell>
          <cell r="DF318">
            <v>0</v>
          </cell>
          <cell r="DG318">
            <v>0</v>
          </cell>
          <cell r="DH318">
            <v>0</v>
          </cell>
          <cell r="DI318">
            <v>0</v>
          </cell>
          <cell r="DJ318">
            <v>0</v>
          </cell>
          <cell r="DK318">
            <v>0</v>
          </cell>
          <cell r="DL318">
            <v>0</v>
          </cell>
          <cell r="DM318">
            <v>0</v>
          </cell>
          <cell r="DN318">
            <v>0</v>
          </cell>
          <cell r="DO318">
            <v>0</v>
          </cell>
          <cell r="EB318">
            <v>0</v>
          </cell>
          <cell r="EC318">
            <v>0</v>
          </cell>
          <cell r="ED318">
            <v>0</v>
          </cell>
          <cell r="EE318">
            <v>0</v>
          </cell>
          <cell r="EF318">
            <v>0</v>
          </cell>
          <cell r="EG318">
            <v>0</v>
          </cell>
          <cell r="EH318">
            <v>0</v>
          </cell>
          <cell r="EI318">
            <v>0</v>
          </cell>
          <cell r="EJ318">
            <v>0</v>
          </cell>
          <cell r="EK318">
            <v>0</v>
          </cell>
          <cell r="EL318">
            <v>0</v>
          </cell>
          <cell r="EM318">
            <v>0</v>
          </cell>
          <cell r="EN318">
            <v>0</v>
          </cell>
          <cell r="EO318">
            <v>0</v>
          </cell>
          <cell r="EP318">
            <v>0</v>
          </cell>
          <cell r="EQ318">
            <v>0</v>
          </cell>
          <cell r="ER318">
            <v>0</v>
          </cell>
          <cell r="FE318">
            <v>0</v>
          </cell>
          <cell r="FF318">
            <v>0</v>
          </cell>
          <cell r="FG318">
            <v>0</v>
          </cell>
          <cell r="FH318">
            <v>0</v>
          </cell>
          <cell r="FI318">
            <v>0</v>
          </cell>
          <cell r="FJ318">
            <v>0</v>
          </cell>
          <cell r="FK318">
            <v>0</v>
          </cell>
          <cell r="FL318">
            <v>0</v>
          </cell>
          <cell r="FM318">
            <v>0</v>
          </cell>
          <cell r="FN318">
            <v>0</v>
          </cell>
          <cell r="FO318">
            <v>0</v>
          </cell>
          <cell r="FP318">
            <v>0</v>
          </cell>
          <cell r="FQ318">
            <v>0</v>
          </cell>
          <cell r="FR318">
            <v>0</v>
          </cell>
          <cell r="FS318">
            <v>0</v>
          </cell>
          <cell r="FT318">
            <v>0</v>
          </cell>
          <cell r="FU318">
            <v>0</v>
          </cell>
        </row>
        <row r="319">
          <cell r="B319">
            <v>0</v>
          </cell>
          <cell r="C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S319">
            <v>0</v>
          </cell>
          <cell r="AT319">
            <v>0</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V319">
            <v>0</v>
          </cell>
          <cell r="BW319">
            <v>0</v>
          </cell>
          <cell r="BX319">
            <v>0</v>
          </cell>
          <cell r="BY319">
            <v>0</v>
          </cell>
          <cell r="BZ319">
            <v>0</v>
          </cell>
          <cell r="CA319">
            <v>0</v>
          </cell>
          <cell r="CB319">
            <v>0</v>
          </cell>
          <cell r="CC319">
            <v>0</v>
          </cell>
          <cell r="CD319">
            <v>0</v>
          </cell>
          <cell r="CE319">
            <v>0</v>
          </cell>
          <cell r="CF319">
            <v>0</v>
          </cell>
          <cell r="CG319">
            <v>0</v>
          </cell>
          <cell r="CH319">
            <v>0</v>
          </cell>
          <cell r="CI319">
            <v>0</v>
          </cell>
          <cell r="CJ319">
            <v>0</v>
          </cell>
          <cell r="CK319">
            <v>0</v>
          </cell>
          <cell r="CL319">
            <v>0</v>
          </cell>
          <cell r="CY319">
            <v>0</v>
          </cell>
          <cell r="CZ319">
            <v>0</v>
          </cell>
          <cell r="DA319">
            <v>0</v>
          </cell>
          <cell r="DB319">
            <v>0</v>
          </cell>
          <cell r="DC319">
            <v>0</v>
          </cell>
          <cell r="DD319">
            <v>0</v>
          </cell>
          <cell r="DE319">
            <v>0</v>
          </cell>
          <cell r="DF319">
            <v>0</v>
          </cell>
          <cell r="DG319">
            <v>0</v>
          </cell>
          <cell r="DH319">
            <v>0</v>
          </cell>
          <cell r="DI319">
            <v>0</v>
          </cell>
          <cell r="DJ319">
            <v>0</v>
          </cell>
          <cell r="DK319">
            <v>0</v>
          </cell>
          <cell r="DL319">
            <v>0</v>
          </cell>
          <cell r="DM319">
            <v>0</v>
          </cell>
          <cell r="DN319">
            <v>0</v>
          </cell>
          <cell r="DO319">
            <v>0</v>
          </cell>
          <cell r="EB319">
            <v>0</v>
          </cell>
          <cell r="EC319">
            <v>0</v>
          </cell>
          <cell r="ED319">
            <v>0</v>
          </cell>
          <cell r="EE319">
            <v>0</v>
          </cell>
          <cell r="EF319">
            <v>0</v>
          </cell>
          <cell r="EG319">
            <v>0</v>
          </cell>
          <cell r="EH319">
            <v>0</v>
          </cell>
          <cell r="EI319">
            <v>0</v>
          </cell>
          <cell r="EJ319">
            <v>0</v>
          </cell>
          <cell r="EK319">
            <v>0</v>
          </cell>
          <cell r="EL319">
            <v>0</v>
          </cell>
          <cell r="EM319">
            <v>0</v>
          </cell>
          <cell r="EN319">
            <v>0</v>
          </cell>
          <cell r="EO319">
            <v>0</v>
          </cell>
          <cell r="EP319">
            <v>0</v>
          </cell>
          <cell r="EQ319">
            <v>0</v>
          </cell>
          <cell r="ER319">
            <v>0</v>
          </cell>
          <cell r="FE319">
            <v>0</v>
          </cell>
          <cell r="FF319">
            <v>0</v>
          </cell>
          <cell r="FG319">
            <v>0</v>
          </cell>
          <cell r="FH319">
            <v>0</v>
          </cell>
          <cell r="FI319">
            <v>0</v>
          </cell>
          <cell r="FJ319">
            <v>0</v>
          </cell>
          <cell r="FK319">
            <v>0</v>
          </cell>
          <cell r="FL319">
            <v>0</v>
          </cell>
          <cell r="FM319">
            <v>0</v>
          </cell>
          <cell r="FN319">
            <v>0</v>
          </cell>
          <cell r="FO319">
            <v>0</v>
          </cell>
          <cell r="FP319">
            <v>0</v>
          </cell>
          <cell r="FQ319">
            <v>0</v>
          </cell>
          <cell r="FR319">
            <v>0</v>
          </cell>
          <cell r="FS319">
            <v>0</v>
          </cell>
          <cell r="FT319">
            <v>0</v>
          </cell>
          <cell r="FU319">
            <v>0</v>
          </cell>
        </row>
        <row r="320">
          <cell r="B320">
            <v>0</v>
          </cell>
          <cell r="C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S320">
            <v>0</v>
          </cell>
          <cell r="AT320">
            <v>0</v>
          </cell>
          <cell r="AU320">
            <v>0</v>
          </cell>
          <cell r="AV320">
            <v>0</v>
          </cell>
          <cell r="AW320">
            <v>0</v>
          </cell>
          <cell r="AX320">
            <v>0</v>
          </cell>
          <cell r="AY320">
            <v>0</v>
          </cell>
          <cell r="AZ320">
            <v>0</v>
          </cell>
          <cell r="BA320">
            <v>0</v>
          </cell>
          <cell r="BB320">
            <v>0</v>
          </cell>
          <cell r="BC320">
            <v>0</v>
          </cell>
          <cell r="BD320">
            <v>0</v>
          </cell>
          <cell r="BE320">
            <v>0</v>
          </cell>
          <cell r="BF320">
            <v>0</v>
          </cell>
          <cell r="BG320">
            <v>0</v>
          </cell>
          <cell r="BH320">
            <v>0</v>
          </cell>
          <cell r="BI320">
            <v>0</v>
          </cell>
          <cell r="BV320">
            <v>0</v>
          </cell>
          <cell r="BW320">
            <v>0</v>
          </cell>
          <cell r="BX320">
            <v>0</v>
          </cell>
          <cell r="BY320">
            <v>0</v>
          </cell>
          <cell r="BZ320">
            <v>0</v>
          </cell>
          <cell r="CA320">
            <v>0</v>
          </cell>
          <cell r="CB320">
            <v>0</v>
          </cell>
          <cell r="CC320">
            <v>0</v>
          </cell>
          <cell r="CD320">
            <v>0</v>
          </cell>
          <cell r="CE320">
            <v>0</v>
          </cell>
          <cell r="CF320">
            <v>0</v>
          </cell>
          <cell r="CG320">
            <v>0</v>
          </cell>
          <cell r="CH320">
            <v>0</v>
          </cell>
          <cell r="CI320">
            <v>0</v>
          </cell>
          <cell r="CJ320">
            <v>0</v>
          </cell>
          <cell r="CK320">
            <v>0</v>
          </cell>
          <cell r="CL320">
            <v>0</v>
          </cell>
          <cell r="CY320">
            <v>0</v>
          </cell>
          <cell r="CZ320">
            <v>0</v>
          </cell>
          <cell r="DA320">
            <v>0</v>
          </cell>
          <cell r="DB320">
            <v>0</v>
          </cell>
          <cell r="DC320">
            <v>0</v>
          </cell>
          <cell r="DD320">
            <v>0</v>
          </cell>
          <cell r="DE320">
            <v>0</v>
          </cell>
          <cell r="DF320">
            <v>0</v>
          </cell>
          <cell r="DG320">
            <v>0</v>
          </cell>
          <cell r="DH320">
            <v>0</v>
          </cell>
          <cell r="DI320">
            <v>0</v>
          </cell>
          <cell r="DJ320">
            <v>0</v>
          </cell>
          <cell r="DK320">
            <v>0</v>
          </cell>
          <cell r="DL320">
            <v>0</v>
          </cell>
          <cell r="DM320">
            <v>0</v>
          </cell>
          <cell r="DN320">
            <v>0</v>
          </cell>
          <cell r="DO320">
            <v>0</v>
          </cell>
          <cell r="EB320">
            <v>0</v>
          </cell>
          <cell r="EC320">
            <v>0</v>
          </cell>
          <cell r="ED320">
            <v>0</v>
          </cell>
          <cell r="EE320">
            <v>0</v>
          </cell>
          <cell r="EF320">
            <v>0</v>
          </cell>
          <cell r="EG320">
            <v>0</v>
          </cell>
          <cell r="EH320">
            <v>0</v>
          </cell>
          <cell r="EI320">
            <v>0</v>
          </cell>
          <cell r="EJ320">
            <v>0</v>
          </cell>
          <cell r="EK320">
            <v>0</v>
          </cell>
          <cell r="EL320">
            <v>0</v>
          </cell>
          <cell r="EM320">
            <v>0</v>
          </cell>
          <cell r="EN320">
            <v>0</v>
          </cell>
          <cell r="EO320">
            <v>0</v>
          </cell>
          <cell r="EP320">
            <v>0</v>
          </cell>
          <cell r="EQ320">
            <v>0</v>
          </cell>
          <cell r="ER320">
            <v>0</v>
          </cell>
          <cell r="FE320">
            <v>0</v>
          </cell>
          <cell r="FF320">
            <v>0</v>
          </cell>
          <cell r="FG320">
            <v>0</v>
          </cell>
          <cell r="FH320">
            <v>0</v>
          </cell>
          <cell r="FI320">
            <v>0</v>
          </cell>
          <cell r="FJ320">
            <v>0</v>
          </cell>
          <cell r="FK320">
            <v>0</v>
          </cell>
          <cell r="FL320">
            <v>0</v>
          </cell>
          <cell r="FM320">
            <v>0</v>
          </cell>
          <cell r="FN320">
            <v>0</v>
          </cell>
          <cell r="FO320">
            <v>0</v>
          </cell>
          <cell r="FP320">
            <v>0</v>
          </cell>
          <cell r="FQ320">
            <v>0</v>
          </cell>
          <cell r="FR320">
            <v>0</v>
          </cell>
          <cell r="FS320">
            <v>0</v>
          </cell>
          <cell r="FT320">
            <v>0</v>
          </cell>
          <cell r="FU320">
            <v>0</v>
          </cell>
        </row>
        <row r="321">
          <cell r="B321">
            <v>0</v>
          </cell>
          <cell r="C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V321">
            <v>0</v>
          </cell>
          <cell r="BW321">
            <v>0</v>
          </cell>
          <cell r="BX321">
            <v>0</v>
          </cell>
          <cell r="BY321">
            <v>0</v>
          </cell>
          <cell r="BZ321">
            <v>0</v>
          </cell>
          <cell r="CA321">
            <v>0</v>
          </cell>
          <cell r="CB321">
            <v>0</v>
          </cell>
          <cell r="CC321">
            <v>0</v>
          </cell>
          <cell r="CD321">
            <v>0</v>
          </cell>
          <cell r="CE321">
            <v>0</v>
          </cell>
          <cell r="CF321">
            <v>0</v>
          </cell>
          <cell r="CG321">
            <v>0</v>
          </cell>
          <cell r="CH321">
            <v>0</v>
          </cell>
          <cell r="CI321">
            <v>0</v>
          </cell>
          <cell r="CJ321">
            <v>0</v>
          </cell>
          <cell r="CK321">
            <v>0</v>
          </cell>
          <cell r="CL321">
            <v>0</v>
          </cell>
          <cell r="CY321">
            <v>0</v>
          </cell>
          <cell r="CZ321">
            <v>0</v>
          </cell>
          <cell r="DA321">
            <v>0</v>
          </cell>
          <cell r="DB321">
            <v>0</v>
          </cell>
          <cell r="DC321">
            <v>0</v>
          </cell>
          <cell r="DD321">
            <v>0</v>
          </cell>
          <cell r="DE321">
            <v>0</v>
          </cell>
          <cell r="DF321">
            <v>0</v>
          </cell>
          <cell r="DG321">
            <v>0</v>
          </cell>
          <cell r="DH321">
            <v>0</v>
          </cell>
          <cell r="DI321">
            <v>0</v>
          </cell>
          <cell r="DJ321">
            <v>0</v>
          </cell>
          <cell r="DK321">
            <v>0</v>
          </cell>
          <cell r="DL321">
            <v>0</v>
          </cell>
          <cell r="DM321">
            <v>0</v>
          </cell>
          <cell r="DN321">
            <v>0</v>
          </cell>
          <cell r="DO321">
            <v>0</v>
          </cell>
          <cell r="EB321">
            <v>0</v>
          </cell>
          <cell r="EC321">
            <v>0</v>
          </cell>
          <cell r="ED321">
            <v>0</v>
          </cell>
          <cell r="EE321">
            <v>0</v>
          </cell>
          <cell r="EF321">
            <v>0</v>
          </cell>
          <cell r="EG321">
            <v>0</v>
          </cell>
          <cell r="EH321">
            <v>0</v>
          </cell>
          <cell r="EI321">
            <v>0</v>
          </cell>
          <cell r="EJ321">
            <v>0</v>
          </cell>
          <cell r="EK321">
            <v>0</v>
          </cell>
          <cell r="EL321">
            <v>0</v>
          </cell>
          <cell r="EM321">
            <v>0</v>
          </cell>
          <cell r="EN321">
            <v>0</v>
          </cell>
          <cell r="EO321">
            <v>0</v>
          </cell>
          <cell r="EP321">
            <v>0</v>
          </cell>
          <cell r="EQ321">
            <v>0</v>
          </cell>
          <cell r="ER321">
            <v>0</v>
          </cell>
          <cell r="FE321">
            <v>0</v>
          </cell>
          <cell r="FF321">
            <v>0</v>
          </cell>
          <cell r="FG321">
            <v>0</v>
          </cell>
          <cell r="FH321">
            <v>0</v>
          </cell>
          <cell r="FI321">
            <v>0</v>
          </cell>
          <cell r="FJ321">
            <v>0</v>
          </cell>
          <cell r="FK321">
            <v>0</v>
          </cell>
          <cell r="FL321">
            <v>0</v>
          </cell>
          <cell r="FM321">
            <v>0</v>
          </cell>
          <cell r="FN321">
            <v>0</v>
          </cell>
          <cell r="FO321">
            <v>0</v>
          </cell>
          <cell r="FP321">
            <v>0</v>
          </cell>
          <cell r="FQ321">
            <v>0</v>
          </cell>
          <cell r="FR321">
            <v>0</v>
          </cell>
          <cell r="FS321">
            <v>0</v>
          </cell>
          <cell r="FT321">
            <v>0</v>
          </cell>
          <cell r="FU321">
            <v>0</v>
          </cell>
        </row>
        <row r="322">
          <cell r="B322">
            <v>0</v>
          </cell>
          <cell r="C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V322">
            <v>0</v>
          </cell>
          <cell r="BW322">
            <v>0</v>
          </cell>
          <cell r="BX322">
            <v>0</v>
          </cell>
          <cell r="BY322">
            <v>0</v>
          </cell>
          <cell r="BZ322">
            <v>0</v>
          </cell>
          <cell r="CA322">
            <v>0</v>
          </cell>
          <cell r="CB322">
            <v>0</v>
          </cell>
          <cell r="CC322">
            <v>0</v>
          </cell>
          <cell r="CD322">
            <v>0</v>
          </cell>
          <cell r="CE322">
            <v>0</v>
          </cell>
          <cell r="CF322">
            <v>0</v>
          </cell>
          <cell r="CG322">
            <v>0</v>
          </cell>
          <cell r="CH322">
            <v>0</v>
          </cell>
          <cell r="CI322">
            <v>0</v>
          </cell>
          <cell r="CJ322">
            <v>0</v>
          </cell>
          <cell r="CK322">
            <v>0</v>
          </cell>
          <cell r="CL322">
            <v>0</v>
          </cell>
          <cell r="CY322">
            <v>0</v>
          </cell>
          <cell r="CZ322">
            <v>0</v>
          </cell>
          <cell r="DA322">
            <v>0</v>
          </cell>
          <cell r="DB322">
            <v>0</v>
          </cell>
          <cell r="DC322">
            <v>0</v>
          </cell>
          <cell r="DD322">
            <v>0</v>
          </cell>
          <cell r="DE322">
            <v>0</v>
          </cell>
          <cell r="DF322">
            <v>0</v>
          </cell>
          <cell r="DG322">
            <v>0</v>
          </cell>
          <cell r="DH322">
            <v>0</v>
          </cell>
          <cell r="DI322">
            <v>0</v>
          </cell>
          <cell r="DJ322">
            <v>0</v>
          </cell>
          <cell r="DK322">
            <v>0</v>
          </cell>
          <cell r="DL322">
            <v>0</v>
          </cell>
          <cell r="DM322">
            <v>0</v>
          </cell>
          <cell r="DN322">
            <v>0</v>
          </cell>
          <cell r="DO322">
            <v>0</v>
          </cell>
          <cell r="EB322">
            <v>0</v>
          </cell>
          <cell r="EC322">
            <v>0</v>
          </cell>
          <cell r="ED322">
            <v>0</v>
          </cell>
          <cell r="EE322">
            <v>0</v>
          </cell>
          <cell r="EF322">
            <v>0</v>
          </cell>
          <cell r="EG322">
            <v>0</v>
          </cell>
          <cell r="EH322">
            <v>0</v>
          </cell>
          <cell r="EI322">
            <v>0</v>
          </cell>
          <cell r="EJ322">
            <v>0</v>
          </cell>
          <cell r="EK322">
            <v>0</v>
          </cell>
          <cell r="EL322">
            <v>0</v>
          </cell>
          <cell r="EM322">
            <v>0</v>
          </cell>
          <cell r="EN322">
            <v>0</v>
          </cell>
          <cell r="EO322">
            <v>0</v>
          </cell>
          <cell r="EP322">
            <v>0</v>
          </cell>
          <cell r="EQ322">
            <v>0</v>
          </cell>
          <cell r="ER322">
            <v>0</v>
          </cell>
          <cell r="FE322">
            <v>0</v>
          </cell>
          <cell r="FF322">
            <v>0</v>
          </cell>
          <cell r="FG322">
            <v>0</v>
          </cell>
          <cell r="FH322">
            <v>0</v>
          </cell>
          <cell r="FI322">
            <v>0</v>
          </cell>
          <cell r="FJ322">
            <v>0</v>
          </cell>
          <cell r="FK322">
            <v>0</v>
          </cell>
          <cell r="FL322">
            <v>0</v>
          </cell>
          <cell r="FM322">
            <v>0</v>
          </cell>
          <cell r="FN322">
            <v>0</v>
          </cell>
          <cell r="FO322">
            <v>0</v>
          </cell>
          <cell r="FP322">
            <v>0</v>
          </cell>
          <cell r="FQ322">
            <v>0</v>
          </cell>
          <cell r="FR322">
            <v>0</v>
          </cell>
          <cell r="FS322">
            <v>0</v>
          </cell>
          <cell r="FT322">
            <v>0</v>
          </cell>
          <cell r="FU322">
            <v>0</v>
          </cell>
        </row>
        <row r="323">
          <cell r="B323">
            <v>0</v>
          </cell>
          <cell r="C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V323">
            <v>0</v>
          </cell>
          <cell r="BW323">
            <v>0</v>
          </cell>
          <cell r="BX323">
            <v>0</v>
          </cell>
          <cell r="BY323">
            <v>0</v>
          </cell>
          <cell r="BZ323">
            <v>0</v>
          </cell>
          <cell r="CA323">
            <v>0</v>
          </cell>
          <cell r="CB323">
            <v>0</v>
          </cell>
          <cell r="CC323">
            <v>0</v>
          </cell>
          <cell r="CD323">
            <v>0</v>
          </cell>
          <cell r="CE323">
            <v>0</v>
          </cell>
          <cell r="CF323">
            <v>0</v>
          </cell>
          <cell r="CG323">
            <v>0</v>
          </cell>
          <cell r="CH323">
            <v>0</v>
          </cell>
          <cell r="CI323">
            <v>0</v>
          </cell>
          <cell r="CJ323">
            <v>0</v>
          </cell>
          <cell r="CK323">
            <v>0</v>
          </cell>
          <cell r="CL323">
            <v>0</v>
          </cell>
          <cell r="CY323">
            <v>0</v>
          </cell>
          <cell r="CZ323">
            <v>0</v>
          </cell>
          <cell r="DA323">
            <v>0</v>
          </cell>
          <cell r="DB323">
            <v>0</v>
          </cell>
          <cell r="DC323">
            <v>0</v>
          </cell>
          <cell r="DD323">
            <v>0</v>
          </cell>
          <cell r="DE323">
            <v>0</v>
          </cell>
          <cell r="DF323">
            <v>0</v>
          </cell>
          <cell r="DG323">
            <v>0</v>
          </cell>
          <cell r="DH323">
            <v>0</v>
          </cell>
          <cell r="DI323">
            <v>0</v>
          </cell>
          <cell r="DJ323">
            <v>0</v>
          </cell>
          <cell r="DK323">
            <v>0</v>
          </cell>
          <cell r="DL323">
            <v>0</v>
          </cell>
          <cell r="DM323">
            <v>0</v>
          </cell>
          <cell r="DN323">
            <v>0</v>
          </cell>
          <cell r="DO323">
            <v>0</v>
          </cell>
          <cell r="EB323">
            <v>0</v>
          </cell>
          <cell r="EC323">
            <v>0</v>
          </cell>
          <cell r="ED323">
            <v>0</v>
          </cell>
          <cell r="EE323">
            <v>0</v>
          </cell>
          <cell r="EF323">
            <v>0</v>
          </cell>
          <cell r="EG323">
            <v>0</v>
          </cell>
          <cell r="EH323">
            <v>0</v>
          </cell>
          <cell r="EI323">
            <v>0</v>
          </cell>
          <cell r="EJ323">
            <v>0</v>
          </cell>
          <cell r="EK323">
            <v>0</v>
          </cell>
          <cell r="EL323">
            <v>0</v>
          </cell>
          <cell r="EM323">
            <v>0</v>
          </cell>
          <cell r="EN323">
            <v>0</v>
          </cell>
          <cell r="EO323">
            <v>0</v>
          </cell>
          <cell r="EP323">
            <v>0</v>
          </cell>
          <cell r="EQ323">
            <v>0</v>
          </cell>
          <cell r="ER323">
            <v>0</v>
          </cell>
          <cell r="FE323">
            <v>0</v>
          </cell>
          <cell r="FF323">
            <v>0</v>
          </cell>
          <cell r="FG323">
            <v>0</v>
          </cell>
          <cell r="FH323">
            <v>0</v>
          </cell>
          <cell r="FI323">
            <v>0</v>
          </cell>
          <cell r="FJ323">
            <v>0</v>
          </cell>
          <cell r="FK323">
            <v>0</v>
          </cell>
          <cell r="FL323">
            <v>0</v>
          </cell>
          <cell r="FM323">
            <v>0</v>
          </cell>
          <cell r="FN323">
            <v>0</v>
          </cell>
          <cell r="FO323">
            <v>0</v>
          </cell>
          <cell r="FP323">
            <v>0</v>
          </cell>
          <cell r="FQ323">
            <v>0</v>
          </cell>
          <cell r="FR323">
            <v>0</v>
          </cell>
          <cell r="FS323">
            <v>0</v>
          </cell>
          <cell r="FT323">
            <v>0</v>
          </cell>
          <cell r="FU323">
            <v>0</v>
          </cell>
        </row>
        <row r="324">
          <cell r="B324">
            <v>0</v>
          </cell>
          <cell r="C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v>
          </cell>
          <cell r="BG324">
            <v>0</v>
          </cell>
          <cell r="BH324">
            <v>0</v>
          </cell>
          <cell r="BI324">
            <v>0</v>
          </cell>
          <cell r="BV324">
            <v>0</v>
          </cell>
          <cell r="BW324">
            <v>0</v>
          </cell>
          <cell r="BX324">
            <v>0</v>
          </cell>
          <cell r="BY324">
            <v>0</v>
          </cell>
          <cell r="BZ324">
            <v>0</v>
          </cell>
          <cell r="CA324">
            <v>0</v>
          </cell>
          <cell r="CB324">
            <v>0</v>
          </cell>
          <cell r="CC324">
            <v>0</v>
          </cell>
          <cell r="CD324">
            <v>0</v>
          </cell>
          <cell r="CE324">
            <v>0</v>
          </cell>
          <cell r="CF324">
            <v>0</v>
          </cell>
          <cell r="CG324">
            <v>0</v>
          </cell>
          <cell r="CH324">
            <v>0</v>
          </cell>
          <cell r="CI324">
            <v>0</v>
          </cell>
          <cell r="CJ324">
            <v>0</v>
          </cell>
          <cell r="CK324">
            <v>0</v>
          </cell>
          <cell r="CL324">
            <v>0</v>
          </cell>
          <cell r="CY324">
            <v>0</v>
          </cell>
          <cell r="CZ324">
            <v>0</v>
          </cell>
          <cell r="DA324">
            <v>0</v>
          </cell>
          <cell r="DB324">
            <v>0</v>
          </cell>
          <cell r="DC324">
            <v>0</v>
          </cell>
          <cell r="DD324">
            <v>0</v>
          </cell>
          <cell r="DE324">
            <v>0</v>
          </cell>
          <cell r="DF324">
            <v>0</v>
          </cell>
          <cell r="DG324">
            <v>0</v>
          </cell>
          <cell r="DH324">
            <v>0</v>
          </cell>
          <cell r="DI324">
            <v>0</v>
          </cell>
          <cell r="DJ324">
            <v>0</v>
          </cell>
          <cell r="DK324">
            <v>0</v>
          </cell>
          <cell r="DL324">
            <v>0</v>
          </cell>
          <cell r="DM324">
            <v>0</v>
          </cell>
          <cell r="DN324">
            <v>0</v>
          </cell>
          <cell r="DO324">
            <v>0</v>
          </cell>
          <cell r="EB324">
            <v>0</v>
          </cell>
          <cell r="EC324">
            <v>0</v>
          </cell>
          <cell r="ED324">
            <v>0</v>
          </cell>
          <cell r="EE324">
            <v>0</v>
          </cell>
          <cell r="EF324">
            <v>0</v>
          </cell>
          <cell r="EG324">
            <v>0</v>
          </cell>
          <cell r="EH324">
            <v>0</v>
          </cell>
          <cell r="EI324">
            <v>0</v>
          </cell>
          <cell r="EJ324">
            <v>0</v>
          </cell>
          <cell r="EK324">
            <v>0</v>
          </cell>
          <cell r="EL324">
            <v>0</v>
          </cell>
          <cell r="EM324">
            <v>0</v>
          </cell>
          <cell r="EN324">
            <v>0</v>
          </cell>
          <cell r="EO324">
            <v>0</v>
          </cell>
          <cell r="EP324">
            <v>0</v>
          </cell>
          <cell r="EQ324">
            <v>0</v>
          </cell>
          <cell r="ER324">
            <v>0</v>
          </cell>
          <cell r="FE324">
            <v>0</v>
          </cell>
          <cell r="FF324">
            <v>0</v>
          </cell>
          <cell r="FG324">
            <v>0</v>
          </cell>
          <cell r="FH324">
            <v>0</v>
          </cell>
          <cell r="FI324">
            <v>0</v>
          </cell>
          <cell r="FJ324">
            <v>0</v>
          </cell>
          <cell r="FK324">
            <v>0</v>
          </cell>
          <cell r="FL324">
            <v>0</v>
          </cell>
          <cell r="FM324">
            <v>0</v>
          </cell>
          <cell r="FN324">
            <v>0</v>
          </cell>
          <cell r="FO324">
            <v>0</v>
          </cell>
          <cell r="FP324">
            <v>0</v>
          </cell>
          <cell r="FQ324">
            <v>0</v>
          </cell>
          <cell r="FR324">
            <v>0</v>
          </cell>
          <cell r="FS324">
            <v>0</v>
          </cell>
          <cell r="FT324">
            <v>0</v>
          </cell>
          <cell r="FU324">
            <v>0</v>
          </cell>
        </row>
        <row r="325">
          <cell r="B325">
            <v>0</v>
          </cell>
          <cell r="C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V325">
            <v>0</v>
          </cell>
          <cell r="BW325">
            <v>0</v>
          </cell>
          <cell r="BX325">
            <v>0</v>
          </cell>
          <cell r="BY325">
            <v>0</v>
          </cell>
          <cell r="BZ325">
            <v>0</v>
          </cell>
          <cell r="CA325">
            <v>0</v>
          </cell>
          <cell r="CB325">
            <v>0</v>
          </cell>
          <cell r="CC325">
            <v>0</v>
          </cell>
          <cell r="CD325">
            <v>0</v>
          </cell>
          <cell r="CE325">
            <v>0</v>
          </cell>
          <cell r="CF325">
            <v>0</v>
          </cell>
          <cell r="CG325">
            <v>0</v>
          </cell>
          <cell r="CH325">
            <v>0</v>
          </cell>
          <cell r="CI325">
            <v>0</v>
          </cell>
          <cell r="CJ325">
            <v>0</v>
          </cell>
          <cell r="CK325">
            <v>0</v>
          </cell>
          <cell r="CL325">
            <v>0</v>
          </cell>
          <cell r="CY325">
            <v>0</v>
          </cell>
          <cell r="CZ325">
            <v>0</v>
          </cell>
          <cell r="DA325">
            <v>0</v>
          </cell>
          <cell r="DB325">
            <v>0</v>
          </cell>
          <cell r="DC325">
            <v>0</v>
          </cell>
          <cell r="DD325">
            <v>0</v>
          </cell>
          <cell r="DE325">
            <v>0</v>
          </cell>
          <cell r="DF325">
            <v>0</v>
          </cell>
          <cell r="DG325">
            <v>0</v>
          </cell>
          <cell r="DH325">
            <v>0</v>
          </cell>
          <cell r="DI325">
            <v>0</v>
          </cell>
          <cell r="DJ325">
            <v>0</v>
          </cell>
          <cell r="DK325">
            <v>0</v>
          </cell>
          <cell r="DL325">
            <v>0</v>
          </cell>
          <cell r="DM325">
            <v>0</v>
          </cell>
          <cell r="DN325">
            <v>0</v>
          </cell>
          <cell r="DO325">
            <v>0</v>
          </cell>
          <cell r="EB325">
            <v>0</v>
          </cell>
          <cell r="EC325">
            <v>0</v>
          </cell>
          <cell r="ED325">
            <v>0</v>
          </cell>
          <cell r="EE325">
            <v>0</v>
          </cell>
          <cell r="EF325">
            <v>0</v>
          </cell>
          <cell r="EG325">
            <v>0</v>
          </cell>
          <cell r="EH325">
            <v>0</v>
          </cell>
          <cell r="EI325">
            <v>0</v>
          </cell>
          <cell r="EJ325">
            <v>0</v>
          </cell>
          <cell r="EK325">
            <v>0</v>
          </cell>
          <cell r="EL325">
            <v>0</v>
          </cell>
          <cell r="EM325">
            <v>0</v>
          </cell>
          <cell r="EN325">
            <v>0</v>
          </cell>
          <cell r="EO325">
            <v>0</v>
          </cell>
          <cell r="EP325">
            <v>0</v>
          </cell>
          <cell r="EQ325">
            <v>0</v>
          </cell>
          <cell r="ER325">
            <v>0</v>
          </cell>
          <cell r="FE325">
            <v>0</v>
          </cell>
          <cell r="FF325">
            <v>0</v>
          </cell>
          <cell r="FG325">
            <v>0</v>
          </cell>
          <cell r="FH325">
            <v>0</v>
          </cell>
          <cell r="FI325">
            <v>0</v>
          </cell>
          <cell r="FJ325">
            <v>0</v>
          </cell>
          <cell r="FK325">
            <v>0</v>
          </cell>
          <cell r="FL325">
            <v>0</v>
          </cell>
          <cell r="FM325">
            <v>0</v>
          </cell>
          <cell r="FN325">
            <v>0</v>
          </cell>
          <cell r="FO325">
            <v>0</v>
          </cell>
          <cell r="FP325">
            <v>0</v>
          </cell>
          <cell r="FQ325">
            <v>0</v>
          </cell>
          <cell r="FR325">
            <v>0</v>
          </cell>
          <cell r="FS325">
            <v>0</v>
          </cell>
          <cell r="FT325">
            <v>0</v>
          </cell>
          <cell r="FU325">
            <v>0</v>
          </cell>
        </row>
        <row r="326">
          <cell r="B326">
            <v>0</v>
          </cell>
          <cell r="C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V326">
            <v>0</v>
          </cell>
          <cell r="BW326">
            <v>0</v>
          </cell>
          <cell r="BX326">
            <v>0</v>
          </cell>
          <cell r="BY326">
            <v>0</v>
          </cell>
          <cell r="BZ326">
            <v>0</v>
          </cell>
          <cell r="CA326">
            <v>0</v>
          </cell>
          <cell r="CB326">
            <v>0</v>
          </cell>
          <cell r="CC326">
            <v>0</v>
          </cell>
          <cell r="CD326">
            <v>0</v>
          </cell>
          <cell r="CE326">
            <v>0</v>
          </cell>
          <cell r="CF326">
            <v>0</v>
          </cell>
          <cell r="CG326">
            <v>0</v>
          </cell>
          <cell r="CH326">
            <v>0</v>
          </cell>
          <cell r="CI326">
            <v>0</v>
          </cell>
          <cell r="CJ326">
            <v>0</v>
          </cell>
          <cell r="CK326">
            <v>0</v>
          </cell>
          <cell r="CL326">
            <v>0</v>
          </cell>
          <cell r="CY326">
            <v>0</v>
          </cell>
          <cell r="CZ326">
            <v>0</v>
          </cell>
          <cell r="DA326">
            <v>0</v>
          </cell>
          <cell r="DB326">
            <v>0</v>
          </cell>
          <cell r="DC326">
            <v>0</v>
          </cell>
          <cell r="DD326">
            <v>0</v>
          </cell>
          <cell r="DE326">
            <v>0</v>
          </cell>
          <cell r="DF326">
            <v>0</v>
          </cell>
          <cell r="DG326">
            <v>0</v>
          </cell>
          <cell r="DH326">
            <v>0</v>
          </cell>
          <cell r="DI326">
            <v>0</v>
          </cell>
          <cell r="DJ326">
            <v>0</v>
          </cell>
          <cell r="DK326">
            <v>0</v>
          </cell>
          <cell r="DL326">
            <v>0</v>
          </cell>
          <cell r="DM326">
            <v>0</v>
          </cell>
          <cell r="DN326">
            <v>0</v>
          </cell>
          <cell r="DO326">
            <v>0</v>
          </cell>
          <cell r="EB326">
            <v>0</v>
          </cell>
          <cell r="EC326">
            <v>0</v>
          </cell>
          <cell r="ED326">
            <v>0</v>
          </cell>
          <cell r="EE326">
            <v>0</v>
          </cell>
          <cell r="EF326">
            <v>0</v>
          </cell>
          <cell r="EG326">
            <v>0</v>
          </cell>
          <cell r="EH326">
            <v>0</v>
          </cell>
          <cell r="EI326">
            <v>0</v>
          </cell>
          <cell r="EJ326">
            <v>0</v>
          </cell>
          <cell r="EK326">
            <v>0</v>
          </cell>
          <cell r="EL326">
            <v>0</v>
          </cell>
          <cell r="EM326">
            <v>0</v>
          </cell>
          <cell r="EN326">
            <v>0</v>
          </cell>
          <cell r="EO326">
            <v>0</v>
          </cell>
          <cell r="EP326">
            <v>0</v>
          </cell>
          <cell r="EQ326">
            <v>0</v>
          </cell>
          <cell r="ER326">
            <v>0</v>
          </cell>
          <cell r="FE326">
            <v>0</v>
          </cell>
          <cell r="FF326">
            <v>0</v>
          </cell>
          <cell r="FG326">
            <v>0</v>
          </cell>
          <cell r="FH326">
            <v>0</v>
          </cell>
          <cell r="FI326">
            <v>0</v>
          </cell>
          <cell r="FJ326">
            <v>0</v>
          </cell>
          <cell r="FK326">
            <v>0</v>
          </cell>
          <cell r="FL326">
            <v>0</v>
          </cell>
          <cell r="FM326">
            <v>0</v>
          </cell>
          <cell r="FN326">
            <v>0</v>
          </cell>
          <cell r="FO326">
            <v>0</v>
          </cell>
          <cell r="FP326">
            <v>0</v>
          </cell>
          <cell r="FQ326">
            <v>0</v>
          </cell>
          <cell r="FR326">
            <v>0</v>
          </cell>
          <cell r="FS326">
            <v>0</v>
          </cell>
          <cell r="FT326">
            <v>0</v>
          </cell>
          <cell r="FU326">
            <v>0</v>
          </cell>
        </row>
        <row r="327">
          <cell r="B327">
            <v>0</v>
          </cell>
          <cell r="C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V327">
            <v>0</v>
          </cell>
          <cell r="BW327">
            <v>0</v>
          </cell>
          <cell r="BX327">
            <v>0</v>
          </cell>
          <cell r="BY327">
            <v>0</v>
          </cell>
          <cell r="BZ327">
            <v>0</v>
          </cell>
          <cell r="CA327">
            <v>0</v>
          </cell>
          <cell r="CB327">
            <v>0</v>
          </cell>
          <cell r="CC327">
            <v>0</v>
          </cell>
          <cell r="CD327">
            <v>0</v>
          </cell>
          <cell r="CE327">
            <v>0</v>
          </cell>
          <cell r="CF327">
            <v>0</v>
          </cell>
          <cell r="CG327">
            <v>0</v>
          </cell>
          <cell r="CH327">
            <v>0</v>
          </cell>
          <cell r="CI327">
            <v>0</v>
          </cell>
          <cell r="CJ327">
            <v>0</v>
          </cell>
          <cell r="CK327">
            <v>0</v>
          </cell>
          <cell r="CL327">
            <v>0</v>
          </cell>
          <cell r="CY327">
            <v>0</v>
          </cell>
          <cell r="CZ327">
            <v>0</v>
          </cell>
          <cell r="DA327">
            <v>0</v>
          </cell>
          <cell r="DB327">
            <v>0</v>
          </cell>
          <cell r="DC327">
            <v>0</v>
          </cell>
          <cell r="DD327">
            <v>0</v>
          </cell>
          <cell r="DE327">
            <v>0</v>
          </cell>
          <cell r="DF327">
            <v>0</v>
          </cell>
          <cell r="DG327">
            <v>0</v>
          </cell>
          <cell r="DH327">
            <v>0</v>
          </cell>
          <cell r="DI327">
            <v>0</v>
          </cell>
          <cell r="DJ327">
            <v>0</v>
          </cell>
          <cell r="DK327">
            <v>0</v>
          </cell>
          <cell r="DL327">
            <v>0</v>
          </cell>
          <cell r="DM327">
            <v>0</v>
          </cell>
          <cell r="DN327">
            <v>0</v>
          </cell>
          <cell r="DO327">
            <v>0</v>
          </cell>
          <cell r="EB327">
            <v>0</v>
          </cell>
          <cell r="EC327">
            <v>0</v>
          </cell>
          <cell r="ED327">
            <v>0</v>
          </cell>
          <cell r="EE327">
            <v>0</v>
          </cell>
          <cell r="EF327">
            <v>0</v>
          </cell>
          <cell r="EG327">
            <v>0</v>
          </cell>
          <cell r="EH327">
            <v>0</v>
          </cell>
          <cell r="EI327">
            <v>0</v>
          </cell>
          <cell r="EJ327">
            <v>0</v>
          </cell>
          <cell r="EK327">
            <v>0</v>
          </cell>
          <cell r="EL327">
            <v>0</v>
          </cell>
          <cell r="EM327">
            <v>0</v>
          </cell>
          <cell r="EN327">
            <v>0</v>
          </cell>
          <cell r="EO327">
            <v>0</v>
          </cell>
          <cell r="EP327">
            <v>0</v>
          </cell>
          <cell r="EQ327">
            <v>0</v>
          </cell>
          <cell r="ER327">
            <v>0</v>
          </cell>
          <cell r="FE327">
            <v>0</v>
          </cell>
          <cell r="FF327">
            <v>0</v>
          </cell>
          <cell r="FG327">
            <v>0</v>
          </cell>
          <cell r="FH327">
            <v>0</v>
          </cell>
          <cell r="FI327">
            <v>0</v>
          </cell>
          <cell r="FJ327">
            <v>0</v>
          </cell>
          <cell r="FK327">
            <v>0</v>
          </cell>
          <cell r="FL327">
            <v>0</v>
          </cell>
          <cell r="FM327">
            <v>0</v>
          </cell>
          <cell r="FN327">
            <v>0</v>
          </cell>
          <cell r="FO327">
            <v>0</v>
          </cell>
          <cell r="FP327">
            <v>0</v>
          </cell>
          <cell r="FQ327">
            <v>0</v>
          </cell>
          <cell r="FR327">
            <v>0</v>
          </cell>
          <cell r="FS327">
            <v>0</v>
          </cell>
          <cell r="FT327">
            <v>0</v>
          </cell>
          <cell r="FU327">
            <v>0</v>
          </cell>
        </row>
        <row r="328">
          <cell r="B328">
            <v>0</v>
          </cell>
          <cell r="C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V328">
            <v>0</v>
          </cell>
          <cell r="BW328">
            <v>0</v>
          </cell>
          <cell r="BX328">
            <v>0</v>
          </cell>
          <cell r="BY328">
            <v>0</v>
          </cell>
          <cell r="BZ328">
            <v>0</v>
          </cell>
          <cell r="CA328">
            <v>0</v>
          </cell>
          <cell r="CB328">
            <v>0</v>
          </cell>
          <cell r="CC328">
            <v>0</v>
          </cell>
          <cell r="CD328">
            <v>0</v>
          </cell>
          <cell r="CE328">
            <v>0</v>
          </cell>
          <cell r="CF328">
            <v>0</v>
          </cell>
          <cell r="CG328">
            <v>0</v>
          </cell>
          <cell r="CH328">
            <v>0</v>
          </cell>
          <cell r="CI328">
            <v>0</v>
          </cell>
          <cell r="CJ328">
            <v>0</v>
          </cell>
          <cell r="CK328">
            <v>0</v>
          </cell>
          <cell r="CL328">
            <v>0</v>
          </cell>
          <cell r="CY328">
            <v>0</v>
          </cell>
          <cell r="CZ328">
            <v>0</v>
          </cell>
          <cell r="DA328">
            <v>0</v>
          </cell>
          <cell r="DB328">
            <v>0</v>
          </cell>
          <cell r="DC328">
            <v>0</v>
          </cell>
          <cell r="DD328">
            <v>0</v>
          </cell>
          <cell r="DE328">
            <v>0</v>
          </cell>
          <cell r="DF328">
            <v>0</v>
          </cell>
          <cell r="DG328">
            <v>0</v>
          </cell>
          <cell r="DH328">
            <v>0</v>
          </cell>
          <cell r="DI328">
            <v>0</v>
          </cell>
          <cell r="DJ328">
            <v>0</v>
          </cell>
          <cell r="DK328">
            <v>0</v>
          </cell>
          <cell r="DL328">
            <v>0</v>
          </cell>
          <cell r="DM328">
            <v>0</v>
          </cell>
          <cell r="DN328">
            <v>0</v>
          </cell>
          <cell r="DO328">
            <v>0</v>
          </cell>
          <cell r="EB328">
            <v>0</v>
          </cell>
          <cell r="EC328">
            <v>0</v>
          </cell>
          <cell r="ED328">
            <v>0</v>
          </cell>
          <cell r="EE328">
            <v>0</v>
          </cell>
          <cell r="EF328">
            <v>0</v>
          </cell>
          <cell r="EG328">
            <v>0</v>
          </cell>
          <cell r="EH328">
            <v>0</v>
          </cell>
          <cell r="EI328">
            <v>0</v>
          </cell>
          <cell r="EJ328">
            <v>0</v>
          </cell>
          <cell r="EK328">
            <v>0</v>
          </cell>
          <cell r="EL328">
            <v>0</v>
          </cell>
          <cell r="EM328">
            <v>0</v>
          </cell>
          <cell r="EN328">
            <v>0</v>
          </cell>
          <cell r="EO328">
            <v>0</v>
          </cell>
          <cell r="EP328">
            <v>0</v>
          </cell>
          <cell r="EQ328">
            <v>0</v>
          </cell>
          <cell r="ER328">
            <v>0</v>
          </cell>
          <cell r="FE328">
            <v>0</v>
          </cell>
          <cell r="FF328">
            <v>0</v>
          </cell>
          <cell r="FG328">
            <v>0</v>
          </cell>
          <cell r="FH328">
            <v>0</v>
          </cell>
          <cell r="FI328">
            <v>0</v>
          </cell>
          <cell r="FJ328">
            <v>0</v>
          </cell>
          <cell r="FK328">
            <v>0</v>
          </cell>
          <cell r="FL328">
            <v>0</v>
          </cell>
          <cell r="FM328">
            <v>0</v>
          </cell>
          <cell r="FN328">
            <v>0</v>
          </cell>
          <cell r="FO328">
            <v>0</v>
          </cell>
          <cell r="FP328">
            <v>0</v>
          </cell>
          <cell r="FQ328">
            <v>0</v>
          </cell>
          <cell r="FR328">
            <v>0</v>
          </cell>
          <cell r="FS328">
            <v>0</v>
          </cell>
          <cell r="FT328">
            <v>0</v>
          </cell>
          <cell r="FU328">
            <v>0</v>
          </cell>
        </row>
        <row r="329">
          <cell r="B329">
            <v>0</v>
          </cell>
          <cell r="C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V329">
            <v>0</v>
          </cell>
          <cell r="BW329">
            <v>0</v>
          </cell>
          <cell r="BX329">
            <v>0</v>
          </cell>
          <cell r="BY329">
            <v>0</v>
          </cell>
          <cell r="BZ329">
            <v>0</v>
          </cell>
          <cell r="CA329">
            <v>0</v>
          </cell>
          <cell r="CB329">
            <v>0</v>
          </cell>
          <cell r="CC329">
            <v>0</v>
          </cell>
          <cell r="CD329">
            <v>0</v>
          </cell>
          <cell r="CE329">
            <v>0</v>
          </cell>
          <cell r="CF329">
            <v>0</v>
          </cell>
          <cell r="CG329">
            <v>0</v>
          </cell>
          <cell r="CH329">
            <v>0</v>
          </cell>
          <cell r="CI329">
            <v>0</v>
          </cell>
          <cell r="CJ329">
            <v>0</v>
          </cell>
          <cell r="CK329">
            <v>0</v>
          </cell>
          <cell r="CL329">
            <v>0</v>
          </cell>
          <cell r="CY329">
            <v>0</v>
          </cell>
          <cell r="CZ329">
            <v>0</v>
          </cell>
          <cell r="DA329">
            <v>0</v>
          </cell>
          <cell r="DB329">
            <v>0</v>
          </cell>
          <cell r="DC329">
            <v>0</v>
          </cell>
          <cell r="DD329">
            <v>0</v>
          </cell>
          <cell r="DE329">
            <v>0</v>
          </cell>
          <cell r="DF329">
            <v>0</v>
          </cell>
          <cell r="DG329">
            <v>0</v>
          </cell>
          <cell r="DH329">
            <v>0</v>
          </cell>
          <cell r="DI329">
            <v>0</v>
          </cell>
          <cell r="DJ329">
            <v>0</v>
          </cell>
          <cell r="DK329">
            <v>0</v>
          </cell>
          <cell r="DL329">
            <v>0</v>
          </cell>
          <cell r="DM329">
            <v>0</v>
          </cell>
          <cell r="DN329">
            <v>0</v>
          </cell>
          <cell r="DO329">
            <v>0</v>
          </cell>
          <cell r="EB329">
            <v>0</v>
          </cell>
          <cell r="EC329">
            <v>0</v>
          </cell>
          <cell r="ED329">
            <v>0</v>
          </cell>
          <cell r="EE329">
            <v>0</v>
          </cell>
          <cell r="EF329">
            <v>0</v>
          </cell>
          <cell r="EG329">
            <v>0</v>
          </cell>
          <cell r="EH329">
            <v>0</v>
          </cell>
          <cell r="EI329">
            <v>0</v>
          </cell>
          <cell r="EJ329">
            <v>0</v>
          </cell>
          <cell r="EK329">
            <v>0</v>
          </cell>
          <cell r="EL329">
            <v>0</v>
          </cell>
          <cell r="EM329">
            <v>0</v>
          </cell>
          <cell r="EN329">
            <v>0</v>
          </cell>
          <cell r="EO329">
            <v>0</v>
          </cell>
          <cell r="EP329">
            <v>0</v>
          </cell>
          <cell r="EQ329">
            <v>0</v>
          </cell>
          <cell r="ER329">
            <v>0</v>
          </cell>
          <cell r="FE329">
            <v>0</v>
          </cell>
          <cell r="FF329">
            <v>0</v>
          </cell>
          <cell r="FG329">
            <v>0</v>
          </cell>
          <cell r="FH329">
            <v>0</v>
          </cell>
          <cell r="FI329">
            <v>0</v>
          </cell>
          <cell r="FJ329">
            <v>0</v>
          </cell>
          <cell r="FK329">
            <v>0</v>
          </cell>
          <cell r="FL329">
            <v>0</v>
          </cell>
          <cell r="FM329">
            <v>0</v>
          </cell>
          <cell r="FN329">
            <v>0</v>
          </cell>
          <cell r="FO329">
            <v>0</v>
          </cell>
          <cell r="FP329">
            <v>0</v>
          </cell>
          <cell r="FQ329">
            <v>0</v>
          </cell>
          <cell r="FR329">
            <v>0</v>
          </cell>
          <cell r="FS329">
            <v>0</v>
          </cell>
          <cell r="FT329">
            <v>0</v>
          </cell>
          <cell r="FU329">
            <v>0</v>
          </cell>
        </row>
        <row r="330">
          <cell r="B330">
            <v>0</v>
          </cell>
          <cell r="C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S330">
            <v>0</v>
          </cell>
          <cell r="AT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V330">
            <v>0</v>
          </cell>
          <cell r="BW330">
            <v>0</v>
          </cell>
          <cell r="BX330">
            <v>0</v>
          </cell>
          <cell r="BY330">
            <v>0</v>
          </cell>
          <cell r="BZ330">
            <v>0</v>
          </cell>
          <cell r="CA330">
            <v>0</v>
          </cell>
          <cell r="CB330">
            <v>0</v>
          </cell>
          <cell r="CC330">
            <v>0</v>
          </cell>
          <cell r="CD330">
            <v>0</v>
          </cell>
          <cell r="CE330">
            <v>0</v>
          </cell>
          <cell r="CF330">
            <v>0</v>
          </cell>
          <cell r="CG330">
            <v>0</v>
          </cell>
          <cell r="CH330">
            <v>0</v>
          </cell>
          <cell r="CI330">
            <v>0</v>
          </cell>
          <cell r="CJ330">
            <v>0</v>
          </cell>
          <cell r="CK330">
            <v>0</v>
          </cell>
          <cell r="CL330">
            <v>0</v>
          </cell>
          <cell r="CY330">
            <v>0</v>
          </cell>
          <cell r="CZ330">
            <v>0</v>
          </cell>
          <cell r="DA330">
            <v>0</v>
          </cell>
          <cell r="DB330">
            <v>0</v>
          </cell>
          <cell r="DC330">
            <v>0</v>
          </cell>
          <cell r="DD330">
            <v>0</v>
          </cell>
          <cell r="DE330">
            <v>0</v>
          </cell>
          <cell r="DF330">
            <v>0</v>
          </cell>
          <cell r="DG330">
            <v>0</v>
          </cell>
          <cell r="DH330">
            <v>0</v>
          </cell>
          <cell r="DI330">
            <v>0</v>
          </cell>
          <cell r="DJ330">
            <v>0</v>
          </cell>
          <cell r="DK330">
            <v>0</v>
          </cell>
          <cell r="DL330">
            <v>0</v>
          </cell>
          <cell r="DM330">
            <v>0</v>
          </cell>
          <cell r="DN330">
            <v>0</v>
          </cell>
          <cell r="DO330">
            <v>0</v>
          </cell>
          <cell r="EB330">
            <v>0</v>
          </cell>
          <cell r="EC330">
            <v>0</v>
          </cell>
          <cell r="ED330">
            <v>0</v>
          </cell>
          <cell r="EE330">
            <v>0</v>
          </cell>
          <cell r="EF330">
            <v>0</v>
          </cell>
          <cell r="EG330">
            <v>0</v>
          </cell>
          <cell r="EH330">
            <v>0</v>
          </cell>
          <cell r="EI330">
            <v>0</v>
          </cell>
          <cell r="EJ330">
            <v>0</v>
          </cell>
          <cell r="EK330">
            <v>0</v>
          </cell>
          <cell r="EL330">
            <v>0</v>
          </cell>
          <cell r="EM330">
            <v>0</v>
          </cell>
          <cell r="EN330">
            <v>0</v>
          </cell>
          <cell r="EO330">
            <v>0</v>
          </cell>
          <cell r="EP330">
            <v>0</v>
          </cell>
          <cell r="EQ330">
            <v>0</v>
          </cell>
          <cell r="ER330">
            <v>0</v>
          </cell>
          <cell r="FE330">
            <v>0</v>
          </cell>
          <cell r="FF330">
            <v>0</v>
          </cell>
          <cell r="FG330">
            <v>0</v>
          </cell>
          <cell r="FH330">
            <v>0</v>
          </cell>
          <cell r="FI330">
            <v>0</v>
          </cell>
          <cell r="FJ330">
            <v>0</v>
          </cell>
          <cell r="FK330">
            <v>0</v>
          </cell>
          <cell r="FL330">
            <v>0</v>
          </cell>
          <cell r="FM330">
            <v>0</v>
          </cell>
          <cell r="FN330">
            <v>0</v>
          </cell>
          <cell r="FO330">
            <v>0</v>
          </cell>
          <cell r="FP330">
            <v>0</v>
          </cell>
          <cell r="FQ330">
            <v>0</v>
          </cell>
          <cell r="FR330">
            <v>0</v>
          </cell>
          <cell r="FS330">
            <v>0</v>
          </cell>
          <cell r="FT330">
            <v>0</v>
          </cell>
          <cell r="FU330">
            <v>0</v>
          </cell>
        </row>
        <row r="331">
          <cell r="B331">
            <v>0</v>
          </cell>
          <cell r="C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V331">
            <v>0</v>
          </cell>
          <cell r="BW331">
            <v>0</v>
          </cell>
          <cell r="BX331">
            <v>0</v>
          </cell>
          <cell r="BY331">
            <v>0</v>
          </cell>
          <cell r="BZ331">
            <v>0</v>
          </cell>
          <cell r="CA331">
            <v>0</v>
          </cell>
          <cell r="CB331">
            <v>0</v>
          </cell>
          <cell r="CC331">
            <v>0</v>
          </cell>
          <cell r="CD331">
            <v>0</v>
          </cell>
          <cell r="CE331">
            <v>0</v>
          </cell>
          <cell r="CF331">
            <v>0</v>
          </cell>
          <cell r="CG331">
            <v>0</v>
          </cell>
          <cell r="CH331">
            <v>0</v>
          </cell>
          <cell r="CI331">
            <v>0</v>
          </cell>
          <cell r="CJ331">
            <v>0</v>
          </cell>
          <cell r="CK331">
            <v>0</v>
          </cell>
          <cell r="CL331">
            <v>0</v>
          </cell>
          <cell r="CY331">
            <v>0</v>
          </cell>
          <cell r="CZ331">
            <v>0</v>
          </cell>
          <cell r="DA331">
            <v>0</v>
          </cell>
          <cell r="DB331">
            <v>0</v>
          </cell>
          <cell r="DC331">
            <v>0</v>
          </cell>
          <cell r="DD331">
            <v>0</v>
          </cell>
          <cell r="DE331">
            <v>0</v>
          </cell>
          <cell r="DF331">
            <v>0</v>
          </cell>
          <cell r="DG331">
            <v>0</v>
          </cell>
          <cell r="DH331">
            <v>0</v>
          </cell>
          <cell r="DI331">
            <v>0</v>
          </cell>
          <cell r="DJ331">
            <v>0</v>
          </cell>
          <cell r="DK331">
            <v>0</v>
          </cell>
          <cell r="DL331">
            <v>0</v>
          </cell>
          <cell r="DM331">
            <v>0</v>
          </cell>
          <cell r="DN331">
            <v>0</v>
          </cell>
          <cell r="DO331">
            <v>0</v>
          </cell>
          <cell r="EB331">
            <v>0</v>
          </cell>
          <cell r="EC331">
            <v>0</v>
          </cell>
          <cell r="ED331">
            <v>0</v>
          </cell>
          <cell r="EE331">
            <v>0</v>
          </cell>
          <cell r="EF331">
            <v>0</v>
          </cell>
          <cell r="EG331">
            <v>0</v>
          </cell>
          <cell r="EH331">
            <v>0</v>
          </cell>
          <cell r="EI331">
            <v>0</v>
          </cell>
          <cell r="EJ331">
            <v>0</v>
          </cell>
          <cell r="EK331">
            <v>0</v>
          </cell>
          <cell r="EL331">
            <v>0</v>
          </cell>
          <cell r="EM331">
            <v>0</v>
          </cell>
          <cell r="EN331">
            <v>0</v>
          </cell>
          <cell r="EO331">
            <v>0</v>
          </cell>
          <cell r="EP331">
            <v>0</v>
          </cell>
          <cell r="EQ331">
            <v>0</v>
          </cell>
          <cell r="ER331">
            <v>0</v>
          </cell>
          <cell r="FE331">
            <v>0</v>
          </cell>
          <cell r="FF331">
            <v>0</v>
          </cell>
          <cell r="FG331">
            <v>0</v>
          </cell>
          <cell r="FH331">
            <v>0</v>
          </cell>
          <cell r="FI331">
            <v>0</v>
          </cell>
          <cell r="FJ331">
            <v>0</v>
          </cell>
          <cell r="FK331">
            <v>0</v>
          </cell>
          <cell r="FL331">
            <v>0</v>
          </cell>
          <cell r="FM331">
            <v>0</v>
          </cell>
          <cell r="FN331">
            <v>0</v>
          </cell>
          <cell r="FO331">
            <v>0</v>
          </cell>
          <cell r="FP331">
            <v>0</v>
          </cell>
          <cell r="FQ331">
            <v>0</v>
          </cell>
          <cell r="FR331">
            <v>0</v>
          </cell>
          <cell r="FS331">
            <v>0</v>
          </cell>
          <cell r="FT331">
            <v>0</v>
          </cell>
          <cell r="FU331">
            <v>0</v>
          </cell>
        </row>
        <row r="332">
          <cell r="B332">
            <v>0</v>
          </cell>
          <cell r="C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V332">
            <v>0</v>
          </cell>
          <cell r="BW332">
            <v>0</v>
          </cell>
          <cell r="BX332">
            <v>0</v>
          </cell>
          <cell r="BY332">
            <v>0</v>
          </cell>
          <cell r="BZ332">
            <v>0</v>
          </cell>
          <cell r="CA332">
            <v>0</v>
          </cell>
          <cell r="CB332">
            <v>0</v>
          </cell>
          <cell r="CC332">
            <v>0</v>
          </cell>
          <cell r="CD332">
            <v>0</v>
          </cell>
          <cell r="CE332">
            <v>0</v>
          </cell>
          <cell r="CF332">
            <v>0</v>
          </cell>
          <cell r="CG332">
            <v>0</v>
          </cell>
          <cell r="CH332">
            <v>0</v>
          </cell>
          <cell r="CI332">
            <v>0</v>
          </cell>
          <cell r="CJ332">
            <v>0</v>
          </cell>
          <cell r="CK332">
            <v>0</v>
          </cell>
          <cell r="CL332">
            <v>0</v>
          </cell>
          <cell r="CY332">
            <v>0</v>
          </cell>
          <cell r="CZ332">
            <v>0</v>
          </cell>
          <cell r="DA332">
            <v>0</v>
          </cell>
          <cell r="DB332">
            <v>0</v>
          </cell>
          <cell r="DC332">
            <v>0</v>
          </cell>
          <cell r="DD332">
            <v>0</v>
          </cell>
          <cell r="DE332">
            <v>0</v>
          </cell>
          <cell r="DF332">
            <v>0</v>
          </cell>
          <cell r="DG332">
            <v>0</v>
          </cell>
          <cell r="DH332">
            <v>0</v>
          </cell>
          <cell r="DI332">
            <v>0</v>
          </cell>
          <cell r="DJ332">
            <v>0</v>
          </cell>
          <cell r="DK332">
            <v>0</v>
          </cell>
          <cell r="DL332">
            <v>0</v>
          </cell>
          <cell r="DM332">
            <v>0</v>
          </cell>
          <cell r="DN332">
            <v>0</v>
          </cell>
          <cell r="DO332">
            <v>0</v>
          </cell>
          <cell r="EB332">
            <v>0</v>
          </cell>
          <cell r="EC332">
            <v>0</v>
          </cell>
          <cell r="ED332">
            <v>0</v>
          </cell>
          <cell r="EE332">
            <v>0</v>
          </cell>
          <cell r="EF332">
            <v>0</v>
          </cell>
          <cell r="EG332">
            <v>0</v>
          </cell>
          <cell r="EH332">
            <v>0</v>
          </cell>
          <cell r="EI332">
            <v>0</v>
          </cell>
          <cell r="EJ332">
            <v>0</v>
          </cell>
          <cell r="EK332">
            <v>0</v>
          </cell>
          <cell r="EL332">
            <v>0</v>
          </cell>
          <cell r="EM332">
            <v>0</v>
          </cell>
          <cell r="EN332">
            <v>0</v>
          </cell>
          <cell r="EO332">
            <v>0</v>
          </cell>
          <cell r="EP332">
            <v>0</v>
          </cell>
          <cell r="EQ332">
            <v>0</v>
          </cell>
          <cell r="ER332">
            <v>0</v>
          </cell>
          <cell r="FE332">
            <v>0</v>
          </cell>
          <cell r="FF332">
            <v>0</v>
          </cell>
          <cell r="FG332">
            <v>0</v>
          </cell>
          <cell r="FH332">
            <v>0</v>
          </cell>
          <cell r="FI332">
            <v>0</v>
          </cell>
          <cell r="FJ332">
            <v>0</v>
          </cell>
          <cell r="FK332">
            <v>0</v>
          </cell>
          <cell r="FL332">
            <v>0</v>
          </cell>
          <cell r="FM332">
            <v>0</v>
          </cell>
          <cell r="FN332">
            <v>0</v>
          </cell>
          <cell r="FO332">
            <v>0</v>
          </cell>
          <cell r="FP332">
            <v>0</v>
          </cell>
          <cell r="FQ332">
            <v>0</v>
          </cell>
          <cell r="FR332">
            <v>0</v>
          </cell>
          <cell r="FS332">
            <v>0</v>
          </cell>
          <cell r="FT332">
            <v>0</v>
          </cell>
          <cell r="FU332">
            <v>0</v>
          </cell>
        </row>
        <row r="333">
          <cell r="B333">
            <v>0</v>
          </cell>
          <cell r="C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V333">
            <v>0</v>
          </cell>
          <cell r="BW333">
            <v>0</v>
          </cell>
          <cell r="BX333">
            <v>0</v>
          </cell>
          <cell r="BY333">
            <v>0</v>
          </cell>
          <cell r="BZ333">
            <v>0</v>
          </cell>
          <cell r="CA333">
            <v>0</v>
          </cell>
          <cell r="CB333">
            <v>0</v>
          </cell>
          <cell r="CC333">
            <v>0</v>
          </cell>
          <cell r="CD333">
            <v>0</v>
          </cell>
          <cell r="CE333">
            <v>0</v>
          </cell>
          <cell r="CF333">
            <v>0</v>
          </cell>
          <cell r="CG333">
            <v>0</v>
          </cell>
          <cell r="CH333">
            <v>0</v>
          </cell>
          <cell r="CI333">
            <v>0</v>
          </cell>
          <cell r="CJ333">
            <v>0</v>
          </cell>
          <cell r="CK333">
            <v>0</v>
          </cell>
          <cell r="CL333">
            <v>0</v>
          </cell>
          <cell r="CY333">
            <v>0</v>
          </cell>
          <cell r="CZ333">
            <v>0</v>
          </cell>
          <cell r="DA333">
            <v>0</v>
          </cell>
          <cell r="DB333">
            <v>0</v>
          </cell>
          <cell r="DC333">
            <v>0</v>
          </cell>
          <cell r="DD333">
            <v>0</v>
          </cell>
          <cell r="DE333">
            <v>0</v>
          </cell>
          <cell r="DF333">
            <v>0</v>
          </cell>
          <cell r="DG333">
            <v>0</v>
          </cell>
          <cell r="DH333">
            <v>0</v>
          </cell>
          <cell r="DI333">
            <v>0</v>
          </cell>
          <cell r="DJ333">
            <v>0</v>
          </cell>
          <cell r="DK333">
            <v>0</v>
          </cell>
          <cell r="DL333">
            <v>0</v>
          </cell>
          <cell r="DM333">
            <v>0</v>
          </cell>
          <cell r="DN333">
            <v>0</v>
          </cell>
          <cell r="DO333">
            <v>0</v>
          </cell>
          <cell r="EB333">
            <v>0</v>
          </cell>
          <cell r="EC333">
            <v>0</v>
          </cell>
          <cell r="ED333">
            <v>0</v>
          </cell>
          <cell r="EE333">
            <v>0</v>
          </cell>
          <cell r="EF333">
            <v>0</v>
          </cell>
          <cell r="EG333">
            <v>0</v>
          </cell>
          <cell r="EH333">
            <v>0</v>
          </cell>
          <cell r="EI333">
            <v>0</v>
          </cell>
          <cell r="EJ333">
            <v>0</v>
          </cell>
          <cell r="EK333">
            <v>0</v>
          </cell>
          <cell r="EL333">
            <v>0</v>
          </cell>
          <cell r="EM333">
            <v>0</v>
          </cell>
          <cell r="EN333">
            <v>0</v>
          </cell>
          <cell r="EO333">
            <v>0</v>
          </cell>
          <cell r="EP333">
            <v>0</v>
          </cell>
          <cell r="EQ333">
            <v>0</v>
          </cell>
          <cell r="ER333">
            <v>0</v>
          </cell>
          <cell r="FE333">
            <v>0</v>
          </cell>
          <cell r="FF333">
            <v>0</v>
          </cell>
          <cell r="FG333">
            <v>0</v>
          </cell>
          <cell r="FH333">
            <v>0</v>
          </cell>
          <cell r="FI333">
            <v>0</v>
          </cell>
          <cell r="FJ333">
            <v>0</v>
          </cell>
          <cell r="FK333">
            <v>0</v>
          </cell>
          <cell r="FL333">
            <v>0</v>
          </cell>
          <cell r="FM333">
            <v>0</v>
          </cell>
          <cell r="FN333">
            <v>0</v>
          </cell>
          <cell r="FO333">
            <v>0</v>
          </cell>
          <cell r="FP333">
            <v>0</v>
          </cell>
          <cell r="FQ333">
            <v>0</v>
          </cell>
          <cell r="FR333">
            <v>0</v>
          </cell>
          <cell r="FS333">
            <v>0</v>
          </cell>
          <cell r="FT333">
            <v>0</v>
          </cell>
          <cell r="FU333">
            <v>0</v>
          </cell>
        </row>
        <row r="334">
          <cell r="B334">
            <v>0</v>
          </cell>
          <cell r="C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V334">
            <v>0</v>
          </cell>
          <cell r="BW334">
            <v>0</v>
          </cell>
          <cell r="BX334">
            <v>0</v>
          </cell>
          <cell r="BY334">
            <v>0</v>
          </cell>
          <cell r="BZ334">
            <v>0</v>
          </cell>
          <cell r="CA334">
            <v>0</v>
          </cell>
          <cell r="CB334">
            <v>0</v>
          </cell>
          <cell r="CC334">
            <v>0</v>
          </cell>
          <cell r="CD334">
            <v>0</v>
          </cell>
          <cell r="CE334">
            <v>0</v>
          </cell>
          <cell r="CF334">
            <v>0</v>
          </cell>
          <cell r="CG334">
            <v>0</v>
          </cell>
          <cell r="CH334">
            <v>0</v>
          </cell>
          <cell r="CI334">
            <v>0</v>
          </cell>
          <cell r="CJ334">
            <v>0</v>
          </cell>
          <cell r="CK334">
            <v>0</v>
          </cell>
          <cell r="CL334">
            <v>0</v>
          </cell>
          <cell r="CY334">
            <v>0</v>
          </cell>
          <cell r="CZ334">
            <v>0</v>
          </cell>
          <cell r="DA334">
            <v>0</v>
          </cell>
          <cell r="DB334">
            <v>0</v>
          </cell>
          <cell r="DC334">
            <v>0</v>
          </cell>
          <cell r="DD334">
            <v>0</v>
          </cell>
          <cell r="DE334">
            <v>0</v>
          </cell>
          <cell r="DF334">
            <v>0</v>
          </cell>
          <cell r="DG334">
            <v>0</v>
          </cell>
          <cell r="DH334">
            <v>0</v>
          </cell>
          <cell r="DI334">
            <v>0</v>
          </cell>
          <cell r="DJ334">
            <v>0</v>
          </cell>
          <cell r="DK334">
            <v>0</v>
          </cell>
          <cell r="DL334">
            <v>0</v>
          </cell>
          <cell r="DM334">
            <v>0</v>
          </cell>
          <cell r="DN334">
            <v>0</v>
          </cell>
          <cell r="DO334">
            <v>0</v>
          </cell>
          <cell r="EB334">
            <v>0</v>
          </cell>
          <cell r="EC334">
            <v>0</v>
          </cell>
          <cell r="ED334">
            <v>0</v>
          </cell>
          <cell r="EE334">
            <v>0</v>
          </cell>
          <cell r="EF334">
            <v>0</v>
          </cell>
          <cell r="EG334">
            <v>0</v>
          </cell>
          <cell r="EH334">
            <v>0</v>
          </cell>
          <cell r="EI334">
            <v>0</v>
          </cell>
          <cell r="EJ334">
            <v>0</v>
          </cell>
          <cell r="EK334">
            <v>0</v>
          </cell>
          <cell r="EL334">
            <v>0</v>
          </cell>
          <cell r="EM334">
            <v>0</v>
          </cell>
          <cell r="EN334">
            <v>0</v>
          </cell>
          <cell r="EO334">
            <v>0</v>
          </cell>
          <cell r="EP334">
            <v>0</v>
          </cell>
          <cell r="EQ334">
            <v>0</v>
          </cell>
          <cell r="ER334">
            <v>0</v>
          </cell>
          <cell r="FE334">
            <v>0</v>
          </cell>
          <cell r="FF334">
            <v>0</v>
          </cell>
          <cell r="FG334">
            <v>0</v>
          </cell>
          <cell r="FH334">
            <v>0</v>
          </cell>
          <cell r="FI334">
            <v>0</v>
          </cell>
          <cell r="FJ334">
            <v>0</v>
          </cell>
          <cell r="FK334">
            <v>0</v>
          </cell>
          <cell r="FL334">
            <v>0</v>
          </cell>
          <cell r="FM334">
            <v>0</v>
          </cell>
          <cell r="FN334">
            <v>0</v>
          </cell>
          <cell r="FO334">
            <v>0</v>
          </cell>
          <cell r="FP334">
            <v>0</v>
          </cell>
          <cell r="FQ334">
            <v>0</v>
          </cell>
          <cell r="FR334">
            <v>0</v>
          </cell>
          <cell r="FS334">
            <v>0</v>
          </cell>
          <cell r="FT334">
            <v>0</v>
          </cell>
          <cell r="FU334">
            <v>0</v>
          </cell>
        </row>
        <row r="335">
          <cell r="B335">
            <v>0</v>
          </cell>
          <cell r="C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V335">
            <v>0</v>
          </cell>
          <cell r="BW335">
            <v>0</v>
          </cell>
          <cell r="BX335">
            <v>0</v>
          </cell>
          <cell r="BY335">
            <v>0</v>
          </cell>
          <cell r="BZ335">
            <v>0</v>
          </cell>
          <cell r="CA335">
            <v>0</v>
          </cell>
          <cell r="CB335">
            <v>0</v>
          </cell>
          <cell r="CC335">
            <v>0</v>
          </cell>
          <cell r="CD335">
            <v>0</v>
          </cell>
          <cell r="CE335">
            <v>0</v>
          </cell>
          <cell r="CF335">
            <v>0</v>
          </cell>
          <cell r="CG335">
            <v>0</v>
          </cell>
          <cell r="CH335">
            <v>0</v>
          </cell>
          <cell r="CI335">
            <v>0</v>
          </cell>
          <cell r="CJ335">
            <v>0</v>
          </cell>
          <cell r="CK335">
            <v>0</v>
          </cell>
          <cell r="CL335">
            <v>0</v>
          </cell>
          <cell r="CY335">
            <v>0</v>
          </cell>
          <cell r="CZ335">
            <v>0</v>
          </cell>
          <cell r="DA335">
            <v>0</v>
          </cell>
          <cell r="DB335">
            <v>0</v>
          </cell>
          <cell r="DC335">
            <v>0</v>
          </cell>
          <cell r="DD335">
            <v>0</v>
          </cell>
          <cell r="DE335">
            <v>0</v>
          </cell>
          <cell r="DF335">
            <v>0</v>
          </cell>
          <cell r="DG335">
            <v>0</v>
          </cell>
          <cell r="DH335">
            <v>0</v>
          </cell>
          <cell r="DI335">
            <v>0</v>
          </cell>
          <cell r="DJ335">
            <v>0</v>
          </cell>
          <cell r="DK335">
            <v>0</v>
          </cell>
          <cell r="DL335">
            <v>0</v>
          </cell>
          <cell r="DM335">
            <v>0</v>
          </cell>
          <cell r="DN335">
            <v>0</v>
          </cell>
          <cell r="DO335">
            <v>0</v>
          </cell>
          <cell r="EB335">
            <v>0</v>
          </cell>
          <cell r="EC335">
            <v>0</v>
          </cell>
          <cell r="ED335">
            <v>0</v>
          </cell>
          <cell r="EE335">
            <v>0</v>
          </cell>
          <cell r="EF335">
            <v>0</v>
          </cell>
          <cell r="EG335">
            <v>0</v>
          </cell>
          <cell r="EH335">
            <v>0</v>
          </cell>
          <cell r="EI335">
            <v>0</v>
          </cell>
          <cell r="EJ335">
            <v>0</v>
          </cell>
          <cell r="EK335">
            <v>0</v>
          </cell>
          <cell r="EL335">
            <v>0</v>
          </cell>
          <cell r="EM335">
            <v>0</v>
          </cell>
          <cell r="EN335">
            <v>0</v>
          </cell>
          <cell r="EO335">
            <v>0</v>
          </cell>
          <cell r="EP335">
            <v>0</v>
          </cell>
          <cell r="EQ335">
            <v>0</v>
          </cell>
          <cell r="ER335">
            <v>0</v>
          </cell>
          <cell r="FE335">
            <v>0</v>
          </cell>
          <cell r="FF335">
            <v>0</v>
          </cell>
          <cell r="FG335">
            <v>0</v>
          </cell>
          <cell r="FH335">
            <v>0</v>
          </cell>
          <cell r="FI335">
            <v>0</v>
          </cell>
          <cell r="FJ335">
            <v>0</v>
          </cell>
          <cell r="FK335">
            <v>0</v>
          </cell>
          <cell r="FL335">
            <v>0</v>
          </cell>
          <cell r="FM335">
            <v>0</v>
          </cell>
          <cell r="FN335">
            <v>0</v>
          </cell>
          <cell r="FO335">
            <v>0</v>
          </cell>
          <cell r="FP335">
            <v>0</v>
          </cell>
          <cell r="FQ335">
            <v>0</v>
          </cell>
          <cell r="FR335">
            <v>0</v>
          </cell>
          <cell r="FS335">
            <v>0</v>
          </cell>
          <cell r="FT335">
            <v>0</v>
          </cell>
          <cell r="FU335">
            <v>0</v>
          </cell>
        </row>
        <row r="336">
          <cell r="B336">
            <v>0</v>
          </cell>
          <cell r="C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V336">
            <v>0</v>
          </cell>
          <cell r="BW336">
            <v>0</v>
          </cell>
          <cell r="BX336">
            <v>0</v>
          </cell>
          <cell r="BY336">
            <v>0</v>
          </cell>
          <cell r="BZ336">
            <v>0</v>
          </cell>
          <cell r="CA336">
            <v>0</v>
          </cell>
          <cell r="CB336">
            <v>0</v>
          </cell>
          <cell r="CC336">
            <v>0</v>
          </cell>
          <cell r="CD336">
            <v>0</v>
          </cell>
          <cell r="CE336">
            <v>0</v>
          </cell>
          <cell r="CF336">
            <v>0</v>
          </cell>
          <cell r="CG336">
            <v>0</v>
          </cell>
          <cell r="CH336">
            <v>0</v>
          </cell>
          <cell r="CI336">
            <v>0</v>
          </cell>
          <cell r="CJ336">
            <v>0</v>
          </cell>
          <cell r="CK336">
            <v>0</v>
          </cell>
          <cell r="CL336">
            <v>0</v>
          </cell>
          <cell r="CY336">
            <v>0</v>
          </cell>
          <cell r="CZ336">
            <v>0</v>
          </cell>
          <cell r="DA336">
            <v>0</v>
          </cell>
          <cell r="DB336">
            <v>0</v>
          </cell>
          <cell r="DC336">
            <v>0</v>
          </cell>
          <cell r="DD336">
            <v>0</v>
          </cell>
          <cell r="DE336">
            <v>0</v>
          </cell>
          <cell r="DF336">
            <v>0</v>
          </cell>
          <cell r="DG336">
            <v>0</v>
          </cell>
          <cell r="DH336">
            <v>0</v>
          </cell>
          <cell r="DI336">
            <v>0</v>
          </cell>
          <cell r="DJ336">
            <v>0</v>
          </cell>
          <cell r="DK336">
            <v>0</v>
          </cell>
          <cell r="DL336">
            <v>0</v>
          </cell>
          <cell r="DM336">
            <v>0</v>
          </cell>
          <cell r="DN336">
            <v>0</v>
          </cell>
          <cell r="DO336">
            <v>0</v>
          </cell>
          <cell r="EB336">
            <v>0</v>
          </cell>
          <cell r="EC336">
            <v>0</v>
          </cell>
          <cell r="ED336">
            <v>0</v>
          </cell>
          <cell r="EE336">
            <v>0</v>
          </cell>
          <cell r="EF336">
            <v>0</v>
          </cell>
          <cell r="EG336">
            <v>0</v>
          </cell>
          <cell r="EH336">
            <v>0</v>
          </cell>
          <cell r="EI336">
            <v>0</v>
          </cell>
          <cell r="EJ336">
            <v>0</v>
          </cell>
          <cell r="EK336">
            <v>0</v>
          </cell>
          <cell r="EL336">
            <v>0</v>
          </cell>
          <cell r="EM336">
            <v>0</v>
          </cell>
          <cell r="EN336">
            <v>0</v>
          </cell>
          <cell r="EO336">
            <v>0</v>
          </cell>
          <cell r="EP336">
            <v>0</v>
          </cell>
          <cell r="EQ336">
            <v>0</v>
          </cell>
          <cell r="ER336">
            <v>0</v>
          </cell>
          <cell r="FE336">
            <v>0</v>
          </cell>
          <cell r="FF336">
            <v>0</v>
          </cell>
          <cell r="FG336">
            <v>0</v>
          </cell>
          <cell r="FH336">
            <v>0</v>
          </cell>
          <cell r="FI336">
            <v>0</v>
          </cell>
          <cell r="FJ336">
            <v>0</v>
          </cell>
          <cell r="FK336">
            <v>0</v>
          </cell>
          <cell r="FL336">
            <v>0</v>
          </cell>
          <cell r="FM336">
            <v>0</v>
          </cell>
          <cell r="FN336">
            <v>0</v>
          </cell>
          <cell r="FO336">
            <v>0</v>
          </cell>
          <cell r="FP336">
            <v>0</v>
          </cell>
          <cell r="FQ336">
            <v>0</v>
          </cell>
          <cell r="FR336">
            <v>0</v>
          </cell>
          <cell r="FS336">
            <v>0</v>
          </cell>
          <cell r="FT336">
            <v>0</v>
          </cell>
          <cell r="FU336">
            <v>0</v>
          </cell>
        </row>
        <row r="337">
          <cell r="B337">
            <v>0</v>
          </cell>
          <cell r="C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V337">
            <v>0</v>
          </cell>
          <cell r="BW337">
            <v>0</v>
          </cell>
          <cell r="BX337">
            <v>0</v>
          </cell>
          <cell r="BY337">
            <v>0</v>
          </cell>
          <cell r="BZ337">
            <v>0</v>
          </cell>
          <cell r="CA337">
            <v>0</v>
          </cell>
          <cell r="CB337">
            <v>0</v>
          </cell>
          <cell r="CC337">
            <v>0</v>
          </cell>
          <cell r="CD337">
            <v>0</v>
          </cell>
          <cell r="CE337">
            <v>0</v>
          </cell>
          <cell r="CF337">
            <v>0</v>
          </cell>
          <cell r="CG337">
            <v>0</v>
          </cell>
          <cell r="CH337">
            <v>0</v>
          </cell>
          <cell r="CI337">
            <v>0</v>
          </cell>
          <cell r="CJ337">
            <v>0</v>
          </cell>
          <cell r="CK337">
            <v>0</v>
          </cell>
          <cell r="CL337">
            <v>0</v>
          </cell>
          <cell r="CY337">
            <v>0</v>
          </cell>
          <cell r="CZ337">
            <v>0</v>
          </cell>
          <cell r="DA337">
            <v>0</v>
          </cell>
          <cell r="DB337">
            <v>0</v>
          </cell>
          <cell r="DC337">
            <v>0</v>
          </cell>
          <cell r="DD337">
            <v>0</v>
          </cell>
          <cell r="DE337">
            <v>0</v>
          </cell>
          <cell r="DF337">
            <v>0</v>
          </cell>
          <cell r="DG337">
            <v>0</v>
          </cell>
          <cell r="DH337">
            <v>0</v>
          </cell>
          <cell r="DI337">
            <v>0</v>
          </cell>
          <cell r="DJ337">
            <v>0</v>
          </cell>
          <cell r="DK337">
            <v>0</v>
          </cell>
          <cell r="DL337">
            <v>0</v>
          </cell>
          <cell r="DM337">
            <v>0</v>
          </cell>
          <cell r="DN337">
            <v>0</v>
          </cell>
          <cell r="DO337">
            <v>0</v>
          </cell>
          <cell r="EB337">
            <v>0</v>
          </cell>
          <cell r="EC337">
            <v>0</v>
          </cell>
          <cell r="ED337">
            <v>0</v>
          </cell>
          <cell r="EE337">
            <v>0</v>
          </cell>
          <cell r="EF337">
            <v>0</v>
          </cell>
          <cell r="EG337">
            <v>0</v>
          </cell>
          <cell r="EH337">
            <v>0</v>
          </cell>
          <cell r="EI337">
            <v>0</v>
          </cell>
          <cell r="EJ337">
            <v>0</v>
          </cell>
          <cell r="EK337">
            <v>0</v>
          </cell>
          <cell r="EL337">
            <v>0</v>
          </cell>
          <cell r="EM337">
            <v>0</v>
          </cell>
          <cell r="EN337">
            <v>0</v>
          </cell>
          <cell r="EO337">
            <v>0</v>
          </cell>
          <cell r="EP337">
            <v>0</v>
          </cell>
          <cell r="EQ337">
            <v>0</v>
          </cell>
          <cell r="ER337">
            <v>0</v>
          </cell>
          <cell r="FE337">
            <v>0</v>
          </cell>
          <cell r="FF337">
            <v>0</v>
          </cell>
          <cell r="FG337">
            <v>0</v>
          </cell>
          <cell r="FH337">
            <v>0</v>
          </cell>
          <cell r="FI337">
            <v>0</v>
          </cell>
          <cell r="FJ337">
            <v>0</v>
          </cell>
          <cell r="FK337">
            <v>0</v>
          </cell>
          <cell r="FL337">
            <v>0</v>
          </cell>
          <cell r="FM337">
            <v>0</v>
          </cell>
          <cell r="FN337">
            <v>0</v>
          </cell>
          <cell r="FO337">
            <v>0</v>
          </cell>
          <cell r="FP337">
            <v>0</v>
          </cell>
          <cell r="FQ337">
            <v>0</v>
          </cell>
          <cell r="FR337">
            <v>0</v>
          </cell>
          <cell r="FS337">
            <v>0</v>
          </cell>
          <cell r="FT337">
            <v>0</v>
          </cell>
          <cell r="FU337">
            <v>0</v>
          </cell>
        </row>
        <row r="338">
          <cell r="B338">
            <v>0</v>
          </cell>
          <cell r="C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V338">
            <v>0</v>
          </cell>
          <cell r="BW338">
            <v>0</v>
          </cell>
          <cell r="BX338">
            <v>0</v>
          </cell>
          <cell r="BY338">
            <v>0</v>
          </cell>
          <cell r="BZ338">
            <v>0</v>
          </cell>
          <cell r="CA338">
            <v>0</v>
          </cell>
          <cell r="CB338">
            <v>0</v>
          </cell>
          <cell r="CC338">
            <v>0</v>
          </cell>
          <cell r="CD338">
            <v>0</v>
          </cell>
          <cell r="CE338">
            <v>0</v>
          </cell>
          <cell r="CF338">
            <v>0</v>
          </cell>
          <cell r="CG338">
            <v>0</v>
          </cell>
          <cell r="CH338">
            <v>0</v>
          </cell>
          <cell r="CI338">
            <v>0</v>
          </cell>
          <cell r="CJ338">
            <v>0</v>
          </cell>
          <cell r="CK338">
            <v>0</v>
          </cell>
          <cell r="CL338">
            <v>0</v>
          </cell>
          <cell r="CY338">
            <v>0</v>
          </cell>
          <cell r="CZ338">
            <v>0</v>
          </cell>
          <cell r="DA338">
            <v>0</v>
          </cell>
          <cell r="DB338">
            <v>0</v>
          </cell>
          <cell r="DC338">
            <v>0</v>
          </cell>
          <cell r="DD338">
            <v>0</v>
          </cell>
          <cell r="DE338">
            <v>0</v>
          </cell>
          <cell r="DF338">
            <v>0</v>
          </cell>
          <cell r="DG338">
            <v>0</v>
          </cell>
          <cell r="DH338">
            <v>0</v>
          </cell>
          <cell r="DI338">
            <v>0</v>
          </cell>
          <cell r="DJ338">
            <v>0</v>
          </cell>
          <cell r="DK338">
            <v>0</v>
          </cell>
          <cell r="DL338">
            <v>0</v>
          </cell>
          <cell r="DM338">
            <v>0</v>
          </cell>
          <cell r="DN338">
            <v>0</v>
          </cell>
          <cell r="DO338">
            <v>0</v>
          </cell>
          <cell r="EB338">
            <v>0</v>
          </cell>
          <cell r="EC338">
            <v>0</v>
          </cell>
          <cell r="ED338">
            <v>0</v>
          </cell>
          <cell r="EE338">
            <v>0</v>
          </cell>
          <cell r="EF338">
            <v>0</v>
          </cell>
          <cell r="EG338">
            <v>0</v>
          </cell>
          <cell r="EH338">
            <v>0</v>
          </cell>
          <cell r="EI338">
            <v>0</v>
          </cell>
          <cell r="EJ338">
            <v>0</v>
          </cell>
          <cell r="EK338">
            <v>0</v>
          </cell>
          <cell r="EL338">
            <v>0</v>
          </cell>
          <cell r="EM338">
            <v>0</v>
          </cell>
          <cell r="EN338">
            <v>0</v>
          </cell>
          <cell r="EO338">
            <v>0</v>
          </cell>
          <cell r="EP338">
            <v>0</v>
          </cell>
          <cell r="EQ338">
            <v>0</v>
          </cell>
          <cell r="ER338">
            <v>0</v>
          </cell>
          <cell r="FE338">
            <v>0</v>
          </cell>
          <cell r="FF338">
            <v>0</v>
          </cell>
          <cell r="FG338">
            <v>0</v>
          </cell>
          <cell r="FH338">
            <v>0</v>
          </cell>
          <cell r="FI338">
            <v>0</v>
          </cell>
          <cell r="FJ338">
            <v>0</v>
          </cell>
          <cell r="FK338">
            <v>0</v>
          </cell>
          <cell r="FL338">
            <v>0</v>
          </cell>
          <cell r="FM338">
            <v>0</v>
          </cell>
          <cell r="FN338">
            <v>0</v>
          </cell>
          <cell r="FO338">
            <v>0</v>
          </cell>
          <cell r="FP338">
            <v>0</v>
          </cell>
          <cell r="FQ338">
            <v>0</v>
          </cell>
          <cell r="FR338">
            <v>0</v>
          </cell>
          <cell r="FS338">
            <v>0</v>
          </cell>
          <cell r="FT338">
            <v>0</v>
          </cell>
          <cell r="FU338">
            <v>0</v>
          </cell>
        </row>
        <row r="339">
          <cell r="B339">
            <v>0</v>
          </cell>
          <cell r="C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V339">
            <v>0</v>
          </cell>
          <cell r="BW339">
            <v>0</v>
          </cell>
          <cell r="BX339">
            <v>0</v>
          </cell>
          <cell r="BY339">
            <v>0</v>
          </cell>
          <cell r="BZ339">
            <v>0</v>
          </cell>
          <cell r="CA339">
            <v>0</v>
          </cell>
          <cell r="CB339">
            <v>0</v>
          </cell>
          <cell r="CC339">
            <v>0</v>
          </cell>
          <cell r="CD339">
            <v>0</v>
          </cell>
          <cell r="CE339">
            <v>0</v>
          </cell>
          <cell r="CF339">
            <v>0</v>
          </cell>
          <cell r="CG339">
            <v>0</v>
          </cell>
          <cell r="CH339">
            <v>0</v>
          </cell>
          <cell r="CI339">
            <v>0</v>
          </cell>
          <cell r="CJ339">
            <v>0</v>
          </cell>
          <cell r="CK339">
            <v>0</v>
          </cell>
          <cell r="CL339">
            <v>0</v>
          </cell>
          <cell r="CY339">
            <v>0</v>
          </cell>
          <cell r="CZ339">
            <v>0</v>
          </cell>
          <cell r="DA339">
            <v>0</v>
          </cell>
          <cell r="DB339">
            <v>0</v>
          </cell>
          <cell r="DC339">
            <v>0</v>
          </cell>
          <cell r="DD339">
            <v>0</v>
          </cell>
          <cell r="DE339">
            <v>0</v>
          </cell>
          <cell r="DF339">
            <v>0</v>
          </cell>
          <cell r="DG339">
            <v>0</v>
          </cell>
          <cell r="DH339">
            <v>0</v>
          </cell>
          <cell r="DI339">
            <v>0</v>
          </cell>
          <cell r="DJ339">
            <v>0</v>
          </cell>
          <cell r="DK339">
            <v>0</v>
          </cell>
          <cell r="DL339">
            <v>0</v>
          </cell>
          <cell r="DM339">
            <v>0</v>
          </cell>
          <cell r="DN339">
            <v>0</v>
          </cell>
          <cell r="DO339">
            <v>0</v>
          </cell>
          <cell r="EB339">
            <v>0</v>
          </cell>
          <cell r="EC339">
            <v>0</v>
          </cell>
          <cell r="ED339">
            <v>0</v>
          </cell>
          <cell r="EE339">
            <v>0</v>
          </cell>
          <cell r="EF339">
            <v>0</v>
          </cell>
          <cell r="EG339">
            <v>0</v>
          </cell>
          <cell r="EH339">
            <v>0</v>
          </cell>
          <cell r="EI339">
            <v>0</v>
          </cell>
          <cell r="EJ339">
            <v>0</v>
          </cell>
          <cell r="EK339">
            <v>0</v>
          </cell>
          <cell r="EL339">
            <v>0</v>
          </cell>
          <cell r="EM339">
            <v>0</v>
          </cell>
          <cell r="EN339">
            <v>0</v>
          </cell>
          <cell r="EO339">
            <v>0</v>
          </cell>
          <cell r="EP339">
            <v>0</v>
          </cell>
          <cell r="EQ339">
            <v>0</v>
          </cell>
          <cell r="ER339">
            <v>0</v>
          </cell>
          <cell r="FE339">
            <v>0</v>
          </cell>
          <cell r="FF339">
            <v>0</v>
          </cell>
          <cell r="FG339">
            <v>0</v>
          </cell>
          <cell r="FH339">
            <v>0</v>
          </cell>
          <cell r="FI339">
            <v>0</v>
          </cell>
          <cell r="FJ339">
            <v>0</v>
          </cell>
          <cell r="FK339">
            <v>0</v>
          </cell>
          <cell r="FL339">
            <v>0</v>
          </cell>
          <cell r="FM339">
            <v>0</v>
          </cell>
          <cell r="FN339">
            <v>0</v>
          </cell>
          <cell r="FO339">
            <v>0</v>
          </cell>
          <cell r="FP339">
            <v>0</v>
          </cell>
          <cell r="FQ339">
            <v>0</v>
          </cell>
          <cell r="FR339">
            <v>0</v>
          </cell>
          <cell r="FS339">
            <v>0</v>
          </cell>
          <cell r="FT339">
            <v>0</v>
          </cell>
          <cell r="FU339">
            <v>0</v>
          </cell>
        </row>
        <row r="340">
          <cell r="B340">
            <v>0</v>
          </cell>
          <cell r="C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S340">
            <v>0</v>
          </cell>
          <cell r="AT340">
            <v>0</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V340">
            <v>0</v>
          </cell>
          <cell r="BW340">
            <v>0</v>
          </cell>
          <cell r="BX340">
            <v>0</v>
          </cell>
          <cell r="BY340">
            <v>0</v>
          </cell>
          <cell r="BZ340">
            <v>0</v>
          </cell>
          <cell r="CA340">
            <v>0</v>
          </cell>
          <cell r="CB340">
            <v>0</v>
          </cell>
          <cell r="CC340">
            <v>0</v>
          </cell>
          <cell r="CD340">
            <v>0</v>
          </cell>
          <cell r="CE340">
            <v>0</v>
          </cell>
          <cell r="CF340">
            <v>0</v>
          </cell>
          <cell r="CG340">
            <v>0</v>
          </cell>
          <cell r="CH340">
            <v>0</v>
          </cell>
          <cell r="CI340">
            <v>0</v>
          </cell>
          <cell r="CJ340">
            <v>0</v>
          </cell>
          <cell r="CK340">
            <v>0</v>
          </cell>
          <cell r="CL340">
            <v>0</v>
          </cell>
          <cell r="CY340">
            <v>0</v>
          </cell>
          <cell r="CZ340">
            <v>0</v>
          </cell>
          <cell r="DA340">
            <v>0</v>
          </cell>
          <cell r="DB340">
            <v>0</v>
          </cell>
          <cell r="DC340">
            <v>0</v>
          </cell>
          <cell r="DD340">
            <v>0</v>
          </cell>
          <cell r="DE340">
            <v>0</v>
          </cell>
          <cell r="DF340">
            <v>0</v>
          </cell>
          <cell r="DG340">
            <v>0</v>
          </cell>
          <cell r="DH340">
            <v>0</v>
          </cell>
          <cell r="DI340">
            <v>0</v>
          </cell>
          <cell r="DJ340">
            <v>0</v>
          </cell>
          <cell r="DK340">
            <v>0</v>
          </cell>
          <cell r="DL340">
            <v>0</v>
          </cell>
          <cell r="DM340">
            <v>0</v>
          </cell>
          <cell r="DN340">
            <v>0</v>
          </cell>
          <cell r="DO340">
            <v>0</v>
          </cell>
          <cell r="EB340">
            <v>0</v>
          </cell>
          <cell r="EC340">
            <v>0</v>
          </cell>
          <cell r="ED340">
            <v>0</v>
          </cell>
          <cell r="EE340">
            <v>0</v>
          </cell>
          <cell r="EF340">
            <v>0</v>
          </cell>
          <cell r="EG340">
            <v>0</v>
          </cell>
          <cell r="EH340">
            <v>0</v>
          </cell>
          <cell r="EI340">
            <v>0</v>
          </cell>
          <cell r="EJ340">
            <v>0</v>
          </cell>
          <cell r="EK340">
            <v>0</v>
          </cell>
          <cell r="EL340">
            <v>0</v>
          </cell>
          <cell r="EM340">
            <v>0</v>
          </cell>
          <cell r="EN340">
            <v>0</v>
          </cell>
          <cell r="EO340">
            <v>0</v>
          </cell>
          <cell r="EP340">
            <v>0</v>
          </cell>
          <cell r="EQ340">
            <v>0</v>
          </cell>
          <cell r="ER340">
            <v>0</v>
          </cell>
          <cell r="FE340">
            <v>0</v>
          </cell>
          <cell r="FF340">
            <v>0</v>
          </cell>
          <cell r="FG340">
            <v>0</v>
          </cell>
          <cell r="FH340">
            <v>0</v>
          </cell>
          <cell r="FI340">
            <v>0</v>
          </cell>
          <cell r="FJ340">
            <v>0</v>
          </cell>
          <cell r="FK340">
            <v>0</v>
          </cell>
          <cell r="FL340">
            <v>0</v>
          </cell>
          <cell r="FM340">
            <v>0</v>
          </cell>
          <cell r="FN340">
            <v>0</v>
          </cell>
          <cell r="FO340">
            <v>0</v>
          </cell>
          <cell r="FP340">
            <v>0</v>
          </cell>
          <cell r="FQ340">
            <v>0</v>
          </cell>
          <cell r="FR340">
            <v>0</v>
          </cell>
          <cell r="FS340">
            <v>0</v>
          </cell>
          <cell r="FT340">
            <v>0</v>
          </cell>
          <cell r="FU340">
            <v>0</v>
          </cell>
        </row>
        <row r="341">
          <cell r="B341">
            <v>0</v>
          </cell>
          <cell r="C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0</v>
          </cell>
          <cell r="BV341">
            <v>0</v>
          </cell>
          <cell r="BW341">
            <v>0</v>
          </cell>
          <cell r="BX341">
            <v>0</v>
          </cell>
          <cell r="BY341">
            <v>0</v>
          </cell>
          <cell r="BZ341">
            <v>0</v>
          </cell>
          <cell r="CA341">
            <v>0</v>
          </cell>
          <cell r="CB341">
            <v>0</v>
          </cell>
          <cell r="CC341">
            <v>0</v>
          </cell>
          <cell r="CD341">
            <v>0</v>
          </cell>
          <cell r="CE341">
            <v>0</v>
          </cell>
          <cell r="CF341">
            <v>0</v>
          </cell>
          <cell r="CG341">
            <v>0</v>
          </cell>
          <cell r="CH341">
            <v>0</v>
          </cell>
          <cell r="CI341">
            <v>0</v>
          </cell>
          <cell r="CJ341">
            <v>0</v>
          </cell>
          <cell r="CK341">
            <v>0</v>
          </cell>
          <cell r="CL341">
            <v>0</v>
          </cell>
          <cell r="CY341">
            <v>0</v>
          </cell>
          <cell r="CZ341">
            <v>0</v>
          </cell>
          <cell r="DA341">
            <v>0</v>
          </cell>
          <cell r="DB341">
            <v>0</v>
          </cell>
          <cell r="DC341">
            <v>0</v>
          </cell>
          <cell r="DD341">
            <v>0</v>
          </cell>
          <cell r="DE341">
            <v>0</v>
          </cell>
          <cell r="DF341">
            <v>0</v>
          </cell>
          <cell r="DG341">
            <v>0</v>
          </cell>
          <cell r="DH341">
            <v>0</v>
          </cell>
          <cell r="DI341">
            <v>0</v>
          </cell>
          <cell r="DJ341">
            <v>0</v>
          </cell>
          <cell r="DK341">
            <v>0</v>
          </cell>
          <cell r="DL341">
            <v>0</v>
          </cell>
          <cell r="DM341">
            <v>0</v>
          </cell>
          <cell r="DN341">
            <v>0</v>
          </cell>
          <cell r="DO341">
            <v>0</v>
          </cell>
          <cell r="EB341">
            <v>0</v>
          </cell>
          <cell r="EC341">
            <v>0</v>
          </cell>
          <cell r="ED341">
            <v>0</v>
          </cell>
          <cell r="EE341">
            <v>0</v>
          </cell>
          <cell r="EF341">
            <v>0</v>
          </cell>
          <cell r="EG341">
            <v>0</v>
          </cell>
          <cell r="EH341">
            <v>0</v>
          </cell>
          <cell r="EI341">
            <v>0</v>
          </cell>
          <cell r="EJ341">
            <v>0</v>
          </cell>
          <cell r="EK341">
            <v>0</v>
          </cell>
          <cell r="EL341">
            <v>0</v>
          </cell>
          <cell r="EM341">
            <v>0</v>
          </cell>
          <cell r="EN341">
            <v>0</v>
          </cell>
          <cell r="EO341">
            <v>0</v>
          </cell>
          <cell r="EP341">
            <v>0</v>
          </cell>
          <cell r="EQ341">
            <v>0</v>
          </cell>
          <cell r="ER341">
            <v>0</v>
          </cell>
          <cell r="FE341">
            <v>0</v>
          </cell>
          <cell r="FF341">
            <v>0</v>
          </cell>
          <cell r="FG341">
            <v>0</v>
          </cell>
          <cell r="FH341">
            <v>0</v>
          </cell>
          <cell r="FI341">
            <v>0</v>
          </cell>
          <cell r="FJ341">
            <v>0</v>
          </cell>
          <cell r="FK341">
            <v>0</v>
          </cell>
          <cell r="FL341">
            <v>0</v>
          </cell>
          <cell r="FM341">
            <v>0</v>
          </cell>
          <cell r="FN341">
            <v>0</v>
          </cell>
          <cell r="FO341">
            <v>0</v>
          </cell>
          <cell r="FP341">
            <v>0</v>
          </cell>
          <cell r="FQ341">
            <v>0</v>
          </cell>
          <cell r="FR341">
            <v>0</v>
          </cell>
          <cell r="FS341">
            <v>0</v>
          </cell>
          <cell r="FT341">
            <v>0</v>
          </cell>
          <cell r="FU341">
            <v>0</v>
          </cell>
        </row>
        <row r="342">
          <cell r="B342">
            <v>0</v>
          </cell>
          <cell r="C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S342">
            <v>0</v>
          </cell>
          <cell r="AT342">
            <v>0</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0</v>
          </cell>
          <cell r="BV342">
            <v>0</v>
          </cell>
          <cell r="BW342">
            <v>0</v>
          </cell>
          <cell r="BX342">
            <v>0</v>
          </cell>
          <cell r="BY342">
            <v>0</v>
          </cell>
          <cell r="BZ342">
            <v>0</v>
          </cell>
          <cell r="CA342">
            <v>0</v>
          </cell>
          <cell r="CB342">
            <v>0</v>
          </cell>
          <cell r="CC342">
            <v>0</v>
          </cell>
          <cell r="CD342">
            <v>0</v>
          </cell>
          <cell r="CE342">
            <v>0</v>
          </cell>
          <cell r="CF342">
            <v>0</v>
          </cell>
          <cell r="CG342">
            <v>0</v>
          </cell>
          <cell r="CH342">
            <v>0</v>
          </cell>
          <cell r="CI342">
            <v>0</v>
          </cell>
          <cell r="CJ342">
            <v>0</v>
          </cell>
          <cell r="CK342">
            <v>0</v>
          </cell>
          <cell r="CL342">
            <v>0</v>
          </cell>
          <cell r="CY342">
            <v>0</v>
          </cell>
          <cell r="CZ342">
            <v>0</v>
          </cell>
          <cell r="DA342">
            <v>0</v>
          </cell>
          <cell r="DB342">
            <v>0</v>
          </cell>
          <cell r="DC342">
            <v>0</v>
          </cell>
          <cell r="DD342">
            <v>0</v>
          </cell>
          <cell r="DE342">
            <v>0</v>
          </cell>
          <cell r="DF342">
            <v>0</v>
          </cell>
          <cell r="DG342">
            <v>0</v>
          </cell>
          <cell r="DH342">
            <v>0</v>
          </cell>
          <cell r="DI342">
            <v>0</v>
          </cell>
          <cell r="DJ342">
            <v>0</v>
          </cell>
          <cell r="DK342">
            <v>0</v>
          </cell>
          <cell r="DL342">
            <v>0</v>
          </cell>
          <cell r="DM342">
            <v>0</v>
          </cell>
          <cell r="DN342">
            <v>0</v>
          </cell>
          <cell r="DO342">
            <v>0</v>
          </cell>
          <cell r="EB342">
            <v>0</v>
          </cell>
          <cell r="EC342">
            <v>0</v>
          </cell>
          <cell r="ED342">
            <v>0</v>
          </cell>
          <cell r="EE342">
            <v>0</v>
          </cell>
          <cell r="EF342">
            <v>0</v>
          </cell>
          <cell r="EG342">
            <v>0</v>
          </cell>
          <cell r="EH342">
            <v>0</v>
          </cell>
          <cell r="EI342">
            <v>0</v>
          </cell>
          <cell r="EJ342">
            <v>0</v>
          </cell>
          <cell r="EK342">
            <v>0</v>
          </cell>
          <cell r="EL342">
            <v>0</v>
          </cell>
          <cell r="EM342">
            <v>0</v>
          </cell>
          <cell r="EN342">
            <v>0</v>
          </cell>
          <cell r="EO342">
            <v>0</v>
          </cell>
          <cell r="EP342">
            <v>0</v>
          </cell>
          <cell r="EQ342">
            <v>0</v>
          </cell>
          <cell r="ER342">
            <v>0</v>
          </cell>
          <cell r="FE342">
            <v>0</v>
          </cell>
          <cell r="FF342">
            <v>0</v>
          </cell>
          <cell r="FG342">
            <v>0</v>
          </cell>
          <cell r="FH342">
            <v>0</v>
          </cell>
          <cell r="FI342">
            <v>0</v>
          </cell>
          <cell r="FJ342">
            <v>0</v>
          </cell>
          <cell r="FK342">
            <v>0</v>
          </cell>
          <cell r="FL342">
            <v>0</v>
          </cell>
          <cell r="FM342">
            <v>0</v>
          </cell>
          <cell r="FN342">
            <v>0</v>
          </cell>
          <cell r="FO342">
            <v>0</v>
          </cell>
          <cell r="FP342">
            <v>0</v>
          </cell>
          <cell r="FQ342">
            <v>0</v>
          </cell>
          <cell r="FR342">
            <v>0</v>
          </cell>
          <cell r="FS342">
            <v>0</v>
          </cell>
          <cell r="FT342">
            <v>0</v>
          </cell>
          <cell r="FU342">
            <v>0</v>
          </cell>
        </row>
        <row r="343">
          <cell r="B343">
            <v>0</v>
          </cell>
          <cell r="C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S343">
            <v>0</v>
          </cell>
          <cell r="AT343">
            <v>0</v>
          </cell>
          <cell r="AU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V343">
            <v>0</v>
          </cell>
          <cell r="BW343">
            <v>0</v>
          </cell>
          <cell r="BX343">
            <v>0</v>
          </cell>
          <cell r="BY343">
            <v>0</v>
          </cell>
          <cell r="BZ343">
            <v>0</v>
          </cell>
          <cell r="CA343">
            <v>0</v>
          </cell>
          <cell r="CB343">
            <v>0</v>
          </cell>
          <cell r="CC343">
            <v>0</v>
          </cell>
          <cell r="CD343">
            <v>0</v>
          </cell>
          <cell r="CE343">
            <v>0</v>
          </cell>
          <cell r="CF343">
            <v>0</v>
          </cell>
          <cell r="CG343">
            <v>0</v>
          </cell>
          <cell r="CH343">
            <v>0</v>
          </cell>
          <cell r="CI343">
            <v>0</v>
          </cell>
          <cell r="CJ343">
            <v>0</v>
          </cell>
          <cell r="CK343">
            <v>0</v>
          </cell>
          <cell r="CL343">
            <v>0</v>
          </cell>
          <cell r="CY343">
            <v>0</v>
          </cell>
          <cell r="CZ343">
            <v>0</v>
          </cell>
          <cell r="DA343">
            <v>0</v>
          </cell>
          <cell r="DB343">
            <v>0</v>
          </cell>
          <cell r="DC343">
            <v>0</v>
          </cell>
          <cell r="DD343">
            <v>0</v>
          </cell>
          <cell r="DE343">
            <v>0</v>
          </cell>
          <cell r="DF343">
            <v>0</v>
          </cell>
          <cell r="DG343">
            <v>0</v>
          </cell>
          <cell r="DH343">
            <v>0</v>
          </cell>
          <cell r="DI343">
            <v>0</v>
          </cell>
          <cell r="DJ343">
            <v>0</v>
          </cell>
          <cell r="DK343">
            <v>0</v>
          </cell>
          <cell r="DL343">
            <v>0</v>
          </cell>
          <cell r="DM343">
            <v>0</v>
          </cell>
          <cell r="DN343">
            <v>0</v>
          </cell>
          <cell r="DO343">
            <v>0</v>
          </cell>
          <cell r="EB343">
            <v>0</v>
          </cell>
          <cell r="EC343">
            <v>0</v>
          </cell>
          <cell r="ED343">
            <v>0</v>
          </cell>
          <cell r="EE343">
            <v>0</v>
          </cell>
          <cell r="EF343">
            <v>0</v>
          </cell>
          <cell r="EG343">
            <v>0</v>
          </cell>
          <cell r="EH343">
            <v>0</v>
          </cell>
          <cell r="EI343">
            <v>0</v>
          </cell>
          <cell r="EJ343">
            <v>0</v>
          </cell>
          <cell r="EK343">
            <v>0</v>
          </cell>
          <cell r="EL343">
            <v>0</v>
          </cell>
          <cell r="EM343">
            <v>0</v>
          </cell>
          <cell r="EN343">
            <v>0</v>
          </cell>
          <cell r="EO343">
            <v>0</v>
          </cell>
          <cell r="EP343">
            <v>0</v>
          </cell>
          <cell r="EQ343">
            <v>0</v>
          </cell>
          <cell r="ER343">
            <v>0</v>
          </cell>
          <cell r="FE343">
            <v>0</v>
          </cell>
          <cell r="FF343">
            <v>0</v>
          </cell>
          <cell r="FG343">
            <v>0</v>
          </cell>
          <cell r="FH343">
            <v>0</v>
          </cell>
          <cell r="FI343">
            <v>0</v>
          </cell>
          <cell r="FJ343">
            <v>0</v>
          </cell>
          <cell r="FK343">
            <v>0</v>
          </cell>
          <cell r="FL343">
            <v>0</v>
          </cell>
          <cell r="FM343">
            <v>0</v>
          </cell>
          <cell r="FN343">
            <v>0</v>
          </cell>
          <cell r="FO343">
            <v>0</v>
          </cell>
          <cell r="FP343">
            <v>0</v>
          </cell>
          <cell r="FQ343">
            <v>0</v>
          </cell>
          <cell r="FR343">
            <v>0</v>
          </cell>
          <cell r="FS343">
            <v>0</v>
          </cell>
          <cell r="FT343">
            <v>0</v>
          </cell>
          <cell r="FU343">
            <v>0</v>
          </cell>
        </row>
        <row r="344">
          <cell r="B344">
            <v>0</v>
          </cell>
          <cell r="C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S344">
            <v>0</v>
          </cell>
          <cell r="AT344">
            <v>0</v>
          </cell>
          <cell r="AU344">
            <v>0</v>
          </cell>
          <cell r="AV344">
            <v>0</v>
          </cell>
          <cell r="AW344">
            <v>0</v>
          </cell>
          <cell r="AX344">
            <v>0</v>
          </cell>
          <cell r="AY344">
            <v>0</v>
          </cell>
          <cell r="AZ344">
            <v>0</v>
          </cell>
          <cell r="BA344">
            <v>0</v>
          </cell>
          <cell r="BB344">
            <v>0</v>
          </cell>
          <cell r="BC344">
            <v>0</v>
          </cell>
          <cell r="BD344">
            <v>0</v>
          </cell>
          <cell r="BE344">
            <v>0</v>
          </cell>
          <cell r="BF344">
            <v>0</v>
          </cell>
          <cell r="BG344">
            <v>0</v>
          </cell>
          <cell r="BH344">
            <v>0</v>
          </cell>
          <cell r="BI344">
            <v>0</v>
          </cell>
          <cell r="BV344">
            <v>0</v>
          </cell>
          <cell r="BW344">
            <v>0</v>
          </cell>
          <cell r="BX344">
            <v>0</v>
          </cell>
          <cell r="BY344">
            <v>0</v>
          </cell>
          <cell r="BZ344">
            <v>0</v>
          </cell>
          <cell r="CA344">
            <v>0</v>
          </cell>
          <cell r="CB344">
            <v>0</v>
          </cell>
          <cell r="CC344">
            <v>0</v>
          </cell>
          <cell r="CD344">
            <v>0</v>
          </cell>
          <cell r="CE344">
            <v>0</v>
          </cell>
          <cell r="CF344">
            <v>0</v>
          </cell>
          <cell r="CG344">
            <v>0</v>
          </cell>
          <cell r="CH344">
            <v>0</v>
          </cell>
          <cell r="CI344">
            <v>0</v>
          </cell>
          <cell r="CJ344">
            <v>0</v>
          </cell>
          <cell r="CK344">
            <v>0</v>
          </cell>
          <cell r="CL344">
            <v>0</v>
          </cell>
          <cell r="CY344">
            <v>0</v>
          </cell>
          <cell r="CZ344">
            <v>0</v>
          </cell>
          <cell r="DA344">
            <v>0</v>
          </cell>
          <cell r="DB344">
            <v>0</v>
          </cell>
          <cell r="DC344">
            <v>0</v>
          </cell>
          <cell r="DD344">
            <v>0</v>
          </cell>
          <cell r="DE344">
            <v>0</v>
          </cell>
          <cell r="DF344">
            <v>0</v>
          </cell>
          <cell r="DG344">
            <v>0</v>
          </cell>
          <cell r="DH344">
            <v>0</v>
          </cell>
          <cell r="DI344">
            <v>0</v>
          </cell>
          <cell r="DJ344">
            <v>0</v>
          </cell>
          <cell r="DK344">
            <v>0</v>
          </cell>
          <cell r="DL344">
            <v>0</v>
          </cell>
          <cell r="DM344">
            <v>0</v>
          </cell>
          <cell r="DN344">
            <v>0</v>
          </cell>
          <cell r="DO344">
            <v>0</v>
          </cell>
          <cell r="EB344">
            <v>0</v>
          </cell>
          <cell r="EC344">
            <v>0</v>
          </cell>
          <cell r="ED344">
            <v>0</v>
          </cell>
          <cell r="EE344">
            <v>0</v>
          </cell>
          <cell r="EF344">
            <v>0</v>
          </cell>
          <cell r="EG344">
            <v>0</v>
          </cell>
          <cell r="EH344">
            <v>0</v>
          </cell>
          <cell r="EI344">
            <v>0</v>
          </cell>
          <cell r="EJ344">
            <v>0</v>
          </cell>
          <cell r="EK344">
            <v>0</v>
          </cell>
          <cell r="EL344">
            <v>0</v>
          </cell>
          <cell r="EM344">
            <v>0</v>
          </cell>
          <cell r="EN344">
            <v>0</v>
          </cell>
          <cell r="EO344">
            <v>0</v>
          </cell>
          <cell r="EP344">
            <v>0</v>
          </cell>
          <cell r="EQ344">
            <v>0</v>
          </cell>
          <cell r="ER344">
            <v>0</v>
          </cell>
          <cell r="FE344">
            <v>0</v>
          </cell>
          <cell r="FF344">
            <v>0</v>
          </cell>
          <cell r="FG344">
            <v>0</v>
          </cell>
          <cell r="FH344">
            <v>0</v>
          </cell>
          <cell r="FI344">
            <v>0</v>
          </cell>
          <cell r="FJ344">
            <v>0</v>
          </cell>
          <cell r="FK344">
            <v>0</v>
          </cell>
          <cell r="FL344">
            <v>0</v>
          </cell>
          <cell r="FM344">
            <v>0</v>
          </cell>
          <cell r="FN344">
            <v>0</v>
          </cell>
          <cell r="FO344">
            <v>0</v>
          </cell>
          <cell r="FP344">
            <v>0</v>
          </cell>
          <cell r="FQ344">
            <v>0</v>
          </cell>
          <cell r="FR344">
            <v>0</v>
          </cell>
          <cell r="FS344">
            <v>0</v>
          </cell>
          <cell r="FT344">
            <v>0</v>
          </cell>
          <cell r="FU344">
            <v>0</v>
          </cell>
        </row>
        <row r="345">
          <cell r="B345">
            <v>0</v>
          </cell>
          <cell r="C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S345">
            <v>0</v>
          </cell>
          <cell r="AT345">
            <v>0</v>
          </cell>
          <cell r="AU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V345">
            <v>0</v>
          </cell>
          <cell r="BW345">
            <v>0</v>
          </cell>
          <cell r="BX345">
            <v>0</v>
          </cell>
          <cell r="BY345">
            <v>0</v>
          </cell>
          <cell r="BZ345">
            <v>0</v>
          </cell>
          <cell r="CA345">
            <v>0</v>
          </cell>
          <cell r="CB345">
            <v>0</v>
          </cell>
          <cell r="CC345">
            <v>0</v>
          </cell>
          <cell r="CD345">
            <v>0</v>
          </cell>
          <cell r="CE345">
            <v>0</v>
          </cell>
          <cell r="CF345">
            <v>0</v>
          </cell>
          <cell r="CG345">
            <v>0</v>
          </cell>
          <cell r="CH345">
            <v>0</v>
          </cell>
          <cell r="CI345">
            <v>0</v>
          </cell>
          <cell r="CJ345">
            <v>0</v>
          </cell>
          <cell r="CK345">
            <v>0</v>
          </cell>
          <cell r="CL345">
            <v>0</v>
          </cell>
          <cell r="CY345">
            <v>0</v>
          </cell>
          <cell r="CZ345">
            <v>0</v>
          </cell>
          <cell r="DA345">
            <v>0</v>
          </cell>
          <cell r="DB345">
            <v>0</v>
          </cell>
          <cell r="DC345">
            <v>0</v>
          </cell>
          <cell r="DD345">
            <v>0</v>
          </cell>
          <cell r="DE345">
            <v>0</v>
          </cell>
          <cell r="DF345">
            <v>0</v>
          </cell>
          <cell r="DG345">
            <v>0</v>
          </cell>
          <cell r="DH345">
            <v>0</v>
          </cell>
          <cell r="DI345">
            <v>0</v>
          </cell>
          <cell r="DJ345">
            <v>0</v>
          </cell>
          <cell r="DK345">
            <v>0</v>
          </cell>
          <cell r="DL345">
            <v>0</v>
          </cell>
          <cell r="DM345">
            <v>0</v>
          </cell>
          <cell r="DN345">
            <v>0</v>
          </cell>
          <cell r="DO345">
            <v>0</v>
          </cell>
          <cell r="EB345">
            <v>0</v>
          </cell>
          <cell r="EC345">
            <v>0</v>
          </cell>
          <cell r="ED345">
            <v>0</v>
          </cell>
          <cell r="EE345">
            <v>0</v>
          </cell>
          <cell r="EF345">
            <v>0</v>
          </cell>
          <cell r="EG345">
            <v>0</v>
          </cell>
          <cell r="EH345">
            <v>0</v>
          </cell>
          <cell r="EI345">
            <v>0</v>
          </cell>
          <cell r="EJ345">
            <v>0</v>
          </cell>
          <cell r="EK345">
            <v>0</v>
          </cell>
          <cell r="EL345">
            <v>0</v>
          </cell>
          <cell r="EM345">
            <v>0</v>
          </cell>
          <cell r="EN345">
            <v>0</v>
          </cell>
          <cell r="EO345">
            <v>0</v>
          </cell>
          <cell r="EP345">
            <v>0</v>
          </cell>
          <cell r="EQ345">
            <v>0</v>
          </cell>
          <cell r="ER345">
            <v>0</v>
          </cell>
          <cell r="FE345">
            <v>0</v>
          </cell>
          <cell r="FF345">
            <v>0</v>
          </cell>
          <cell r="FG345">
            <v>0</v>
          </cell>
          <cell r="FH345">
            <v>0</v>
          </cell>
          <cell r="FI345">
            <v>0</v>
          </cell>
          <cell r="FJ345">
            <v>0</v>
          </cell>
          <cell r="FK345">
            <v>0</v>
          </cell>
          <cell r="FL345">
            <v>0</v>
          </cell>
          <cell r="FM345">
            <v>0</v>
          </cell>
          <cell r="FN345">
            <v>0</v>
          </cell>
          <cell r="FO345">
            <v>0</v>
          </cell>
          <cell r="FP345">
            <v>0</v>
          </cell>
          <cell r="FQ345">
            <v>0</v>
          </cell>
          <cell r="FR345">
            <v>0</v>
          </cell>
          <cell r="FS345">
            <v>0</v>
          </cell>
          <cell r="FT345">
            <v>0</v>
          </cell>
          <cell r="FU345">
            <v>0</v>
          </cell>
        </row>
        <row r="346">
          <cell r="B346">
            <v>0</v>
          </cell>
          <cell r="C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V346">
            <v>0</v>
          </cell>
          <cell r="BW346">
            <v>0</v>
          </cell>
          <cell r="BX346">
            <v>0</v>
          </cell>
          <cell r="BY346">
            <v>0</v>
          </cell>
          <cell r="BZ346">
            <v>0</v>
          </cell>
          <cell r="CA346">
            <v>0</v>
          </cell>
          <cell r="CB346">
            <v>0</v>
          </cell>
          <cell r="CC346">
            <v>0</v>
          </cell>
          <cell r="CD346">
            <v>0</v>
          </cell>
          <cell r="CE346">
            <v>0</v>
          </cell>
          <cell r="CF346">
            <v>0</v>
          </cell>
          <cell r="CG346">
            <v>0</v>
          </cell>
          <cell r="CH346">
            <v>0</v>
          </cell>
          <cell r="CI346">
            <v>0</v>
          </cell>
          <cell r="CJ346">
            <v>0</v>
          </cell>
          <cell r="CK346">
            <v>0</v>
          </cell>
          <cell r="CL346">
            <v>0</v>
          </cell>
          <cell r="CY346">
            <v>0</v>
          </cell>
          <cell r="CZ346">
            <v>0</v>
          </cell>
          <cell r="DA346">
            <v>0</v>
          </cell>
          <cell r="DB346">
            <v>0</v>
          </cell>
          <cell r="DC346">
            <v>0</v>
          </cell>
          <cell r="DD346">
            <v>0</v>
          </cell>
          <cell r="DE346">
            <v>0</v>
          </cell>
          <cell r="DF346">
            <v>0</v>
          </cell>
          <cell r="DG346">
            <v>0</v>
          </cell>
          <cell r="DH346">
            <v>0</v>
          </cell>
          <cell r="DI346">
            <v>0</v>
          </cell>
          <cell r="DJ346">
            <v>0</v>
          </cell>
          <cell r="DK346">
            <v>0</v>
          </cell>
          <cell r="DL346">
            <v>0</v>
          </cell>
          <cell r="DM346">
            <v>0</v>
          </cell>
          <cell r="DN346">
            <v>0</v>
          </cell>
          <cell r="DO346">
            <v>0</v>
          </cell>
          <cell r="EB346">
            <v>0</v>
          </cell>
          <cell r="EC346">
            <v>0</v>
          </cell>
          <cell r="ED346">
            <v>0</v>
          </cell>
          <cell r="EE346">
            <v>0</v>
          </cell>
          <cell r="EF346">
            <v>0</v>
          </cell>
          <cell r="EG346">
            <v>0</v>
          </cell>
          <cell r="EH346">
            <v>0</v>
          </cell>
          <cell r="EI346">
            <v>0</v>
          </cell>
          <cell r="EJ346">
            <v>0</v>
          </cell>
          <cell r="EK346">
            <v>0</v>
          </cell>
          <cell r="EL346">
            <v>0</v>
          </cell>
          <cell r="EM346">
            <v>0</v>
          </cell>
          <cell r="EN346">
            <v>0</v>
          </cell>
          <cell r="EO346">
            <v>0</v>
          </cell>
          <cell r="EP346">
            <v>0</v>
          </cell>
          <cell r="EQ346">
            <v>0</v>
          </cell>
          <cell r="ER346">
            <v>0</v>
          </cell>
          <cell r="FE346">
            <v>0</v>
          </cell>
          <cell r="FF346">
            <v>0</v>
          </cell>
          <cell r="FG346">
            <v>0</v>
          </cell>
          <cell r="FH346">
            <v>0</v>
          </cell>
          <cell r="FI346">
            <v>0</v>
          </cell>
          <cell r="FJ346">
            <v>0</v>
          </cell>
          <cell r="FK346">
            <v>0</v>
          </cell>
          <cell r="FL346">
            <v>0</v>
          </cell>
          <cell r="FM346">
            <v>0</v>
          </cell>
          <cell r="FN346">
            <v>0</v>
          </cell>
          <cell r="FO346">
            <v>0</v>
          </cell>
          <cell r="FP346">
            <v>0</v>
          </cell>
          <cell r="FQ346">
            <v>0</v>
          </cell>
          <cell r="FR346">
            <v>0</v>
          </cell>
          <cell r="FS346">
            <v>0</v>
          </cell>
          <cell r="FT346">
            <v>0</v>
          </cell>
          <cell r="FU346">
            <v>0</v>
          </cell>
        </row>
        <row r="347">
          <cell r="B347">
            <v>0</v>
          </cell>
          <cell r="C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S347">
            <v>0</v>
          </cell>
          <cell r="AT347">
            <v>0</v>
          </cell>
          <cell r="AU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V347">
            <v>0</v>
          </cell>
          <cell r="BW347">
            <v>0</v>
          </cell>
          <cell r="BX347">
            <v>0</v>
          </cell>
          <cell r="BY347">
            <v>0</v>
          </cell>
          <cell r="BZ347">
            <v>0</v>
          </cell>
          <cell r="CA347">
            <v>0</v>
          </cell>
          <cell r="CB347">
            <v>0</v>
          </cell>
          <cell r="CC347">
            <v>0</v>
          </cell>
          <cell r="CD347">
            <v>0</v>
          </cell>
          <cell r="CE347">
            <v>0</v>
          </cell>
          <cell r="CF347">
            <v>0</v>
          </cell>
          <cell r="CG347">
            <v>0</v>
          </cell>
          <cell r="CH347">
            <v>0</v>
          </cell>
          <cell r="CI347">
            <v>0</v>
          </cell>
          <cell r="CJ347">
            <v>0</v>
          </cell>
          <cell r="CK347">
            <v>0</v>
          </cell>
          <cell r="CL347">
            <v>0</v>
          </cell>
          <cell r="CY347">
            <v>0</v>
          </cell>
          <cell r="CZ347">
            <v>0</v>
          </cell>
          <cell r="DA347">
            <v>0</v>
          </cell>
          <cell r="DB347">
            <v>0</v>
          </cell>
          <cell r="DC347">
            <v>0</v>
          </cell>
          <cell r="DD347">
            <v>0</v>
          </cell>
          <cell r="DE347">
            <v>0</v>
          </cell>
          <cell r="DF347">
            <v>0</v>
          </cell>
          <cell r="DG347">
            <v>0</v>
          </cell>
          <cell r="DH347">
            <v>0</v>
          </cell>
          <cell r="DI347">
            <v>0</v>
          </cell>
          <cell r="DJ347">
            <v>0</v>
          </cell>
          <cell r="DK347">
            <v>0</v>
          </cell>
          <cell r="DL347">
            <v>0</v>
          </cell>
          <cell r="DM347">
            <v>0</v>
          </cell>
          <cell r="DN347">
            <v>0</v>
          </cell>
          <cell r="DO347">
            <v>0</v>
          </cell>
          <cell r="EB347">
            <v>0</v>
          </cell>
          <cell r="EC347">
            <v>0</v>
          </cell>
          <cell r="ED347">
            <v>0</v>
          </cell>
          <cell r="EE347">
            <v>0</v>
          </cell>
          <cell r="EF347">
            <v>0</v>
          </cell>
          <cell r="EG347">
            <v>0</v>
          </cell>
          <cell r="EH347">
            <v>0</v>
          </cell>
          <cell r="EI347">
            <v>0</v>
          </cell>
          <cell r="EJ347">
            <v>0</v>
          </cell>
          <cell r="EK347">
            <v>0</v>
          </cell>
          <cell r="EL347">
            <v>0</v>
          </cell>
          <cell r="EM347">
            <v>0</v>
          </cell>
          <cell r="EN347">
            <v>0</v>
          </cell>
          <cell r="EO347">
            <v>0</v>
          </cell>
          <cell r="EP347">
            <v>0</v>
          </cell>
          <cell r="EQ347">
            <v>0</v>
          </cell>
          <cell r="ER347">
            <v>0</v>
          </cell>
          <cell r="FE347">
            <v>0</v>
          </cell>
          <cell r="FF347">
            <v>0</v>
          </cell>
          <cell r="FG347">
            <v>0</v>
          </cell>
          <cell r="FH347">
            <v>0</v>
          </cell>
          <cell r="FI347">
            <v>0</v>
          </cell>
          <cell r="FJ347">
            <v>0</v>
          </cell>
          <cell r="FK347">
            <v>0</v>
          </cell>
          <cell r="FL347">
            <v>0</v>
          </cell>
          <cell r="FM347">
            <v>0</v>
          </cell>
          <cell r="FN347">
            <v>0</v>
          </cell>
          <cell r="FO347">
            <v>0</v>
          </cell>
          <cell r="FP347">
            <v>0</v>
          </cell>
          <cell r="FQ347">
            <v>0</v>
          </cell>
          <cell r="FR347">
            <v>0</v>
          </cell>
          <cell r="FS347">
            <v>0</v>
          </cell>
          <cell r="FT347">
            <v>0</v>
          </cell>
          <cell r="FU347">
            <v>0</v>
          </cell>
        </row>
        <row r="348">
          <cell r="B348">
            <v>0</v>
          </cell>
          <cell r="C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S348">
            <v>0</v>
          </cell>
          <cell r="AT348">
            <v>0</v>
          </cell>
          <cell r="AU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V348">
            <v>0</v>
          </cell>
          <cell r="BW348">
            <v>0</v>
          </cell>
          <cell r="BX348">
            <v>0</v>
          </cell>
          <cell r="BY348">
            <v>0</v>
          </cell>
          <cell r="BZ348">
            <v>0</v>
          </cell>
          <cell r="CA348">
            <v>0</v>
          </cell>
          <cell r="CB348">
            <v>0</v>
          </cell>
          <cell r="CC348">
            <v>0</v>
          </cell>
          <cell r="CD348">
            <v>0</v>
          </cell>
          <cell r="CE348">
            <v>0</v>
          </cell>
          <cell r="CF348">
            <v>0</v>
          </cell>
          <cell r="CG348">
            <v>0</v>
          </cell>
          <cell r="CH348">
            <v>0</v>
          </cell>
          <cell r="CI348">
            <v>0</v>
          </cell>
          <cell r="CJ348">
            <v>0</v>
          </cell>
          <cell r="CK348">
            <v>0</v>
          </cell>
          <cell r="CL348">
            <v>0</v>
          </cell>
          <cell r="CY348">
            <v>0</v>
          </cell>
          <cell r="CZ348">
            <v>0</v>
          </cell>
          <cell r="DA348">
            <v>0</v>
          </cell>
          <cell r="DB348">
            <v>0</v>
          </cell>
          <cell r="DC348">
            <v>0</v>
          </cell>
          <cell r="DD348">
            <v>0</v>
          </cell>
          <cell r="DE348">
            <v>0</v>
          </cell>
          <cell r="DF348">
            <v>0</v>
          </cell>
          <cell r="DG348">
            <v>0</v>
          </cell>
          <cell r="DH348">
            <v>0</v>
          </cell>
          <cell r="DI348">
            <v>0</v>
          </cell>
          <cell r="DJ348">
            <v>0</v>
          </cell>
          <cell r="DK348">
            <v>0</v>
          </cell>
          <cell r="DL348">
            <v>0</v>
          </cell>
          <cell r="DM348">
            <v>0</v>
          </cell>
          <cell r="DN348">
            <v>0</v>
          </cell>
          <cell r="DO348">
            <v>0</v>
          </cell>
          <cell r="EB348">
            <v>0</v>
          </cell>
          <cell r="EC348">
            <v>0</v>
          </cell>
          <cell r="ED348">
            <v>0</v>
          </cell>
          <cell r="EE348">
            <v>0</v>
          </cell>
          <cell r="EF348">
            <v>0</v>
          </cell>
          <cell r="EG348">
            <v>0</v>
          </cell>
          <cell r="EH348">
            <v>0</v>
          </cell>
          <cell r="EI348">
            <v>0</v>
          </cell>
          <cell r="EJ348">
            <v>0</v>
          </cell>
          <cell r="EK348">
            <v>0</v>
          </cell>
          <cell r="EL348">
            <v>0</v>
          </cell>
          <cell r="EM348">
            <v>0</v>
          </cell>
          <cell r="EN348">
            <v>0</v>
          </cell>
          <cell r="EO348">
            <v>0</v>
          </cell>
          <cell r="EP348">
            <v>0</v>
          </cell>
          <cell r="EQ348">
            <v>0</v>
          </cell>
          <cell r="ER348">
            <v>0</v>
          </cell>
          <cell r="FE348">
            <v>0</v>
          </cell>
          <cell r="FF348">
            <v>0</v>
          </cell>
          <cell r="FG348">
            <v>0</v>
          </cell>
          <cell r="FH348">
            <v>0</v>
          </cell>
          <cell r="FI348">
            <v>0</v>
          </cell>
          <cell r="FJ348">
            <v>0</v>
          </cell>
          <cell r="FK348">
            <v>0</v>
          </cell>
          <cell r="FL348">
            <v>0</v>
          </cell>
          <cell r="FM348">
            <v>0</v>
          </cell>
          <cell r="FN348">
            <v>0</v>
          </cell>
          <cell r="FO348">
            <v>0</v>
          </cell>
          <cell r="FP348">
            <v>0</v>
          </cell>
          <cell r="FQ348">
            <v>0</v>
          </cell>
          <cell r="FR348">
            <v>0</v>
          </cell>
          <cell r="FS348">
            <v>0</v>
          </cell>
          <cell r="FT348">
            <v>0</v>
          </cell>
          <cell r="FU348">
            <v>0</v>
          </cell>
        </row>
        <row r="349">
          <cell r="B349">
            <v>0</v>
          </cell>
          <cell r="C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S349">
            <v>0</v>
          </cell>
          <cell r="AT349">
            <v>0</v>
          </cell>
          <cell r="AU349">
            <v>0</v>
          </cell>
          <cell r="AV349">
            <v>0</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V349">
            <v>0</v>
          </cell>
          <cell r="BW349">
            <v>0</v>
          </cell>
          <cell r="BX349">
            <v>0</v>
          </cell>
          <cell r="BY349">
            <v>0</v>
          </cell>
          <cell r="BZ349">
            <v>0</v>
          </cell>
          <cell r="CA349">
            <v>0</v>
          </cell>
          <cell r="CB349">
            <v>0</v>
          </cell>
          <cell r="CC349">
            <v>0</v>
          </cell>
          <cell r="CD349">
            <v>0</v>
          </cell>
          <cell r="CE349">
            <v>0</v>
          </cell>
          <cell r="CF349">
            <v>0</v>
          </cell>
          <cell r="CG349">
            <v>0</v>
          </cell>
          <cell r="CH349">
            <v>0</v>
          </cell>
          <cell r="CI349">
            <v>0</v>
          </cell>
          <cell r="CJ349">
            <v>0</v>
          </cell>
          <cell r="CK349">
            <v>0</v>
          </cell>
          <cell r="CL349">
            <v>0</v>
          </cell>
          <cell r="CY349">
            <v>0</v>
          </cell>
          <cell r="CZ349">
            <v>0</v>
          </cell>
          <cell r="DA349">
            <v>0</v>
          </cell>
          <cell r="DB349">
            <v>0</v>
          </cell>
          <cell r="DC349">
            <v>0</v>
          </cell>
          <cell r="DD349">
            <v>0</v>
          </cell>
          <cell r="DE349">
            <v>0</v>
          </cell>
          <cell r="DF349">
            <v>0</v>
          </cell>
          <cell r="DG349">
            <v>0</v>
          </cell>
          <cell r="DH349">
            <v>0</v>
          </cell>
          <cell r="DI349">
            <v>0</v>
          </cell>
          <cell r="DJ349">
            <v>0</v>
          </cell>
          <cell r="DK349">
            <v>0</v>
          </cell>
          <cell r="DL349">
            <v>0</v>
          </cell>
          <cell r="DM349">
            <v>0</v>
          </cell>
          <cell r="DN349">
            <v>0</v>
          </cell>
          <cell r="DO349">
            <v>0</v>
          </cell>
          <cell r="EB349">
            <v>0</v>
          </cell>
          <cell r="EC349">
            <v>0</v>
          </cell>
          <cell r="ED349">
            <v>0</v>
          </cell>
          <cell r="EE349">
            <v>0</v>
          </cell>
          <cell r="EF349">
            <v>0</v>
          </cell>
          <cell r="EG349">
            <v>0</v>
          </cell>
          <cell r="EH349">
            <v>0</v>
          </cell>
          <cell r="EI349">
            <v>0</v>
          </cell>
          <cell r="EJ349">
            <v>0</v>
          </cell>
          <cell r="EK349">
            <v>0</v>
          </cell>
          <cell r="EL349">
            <v>0</v>
          </cell>
          <cell r="EM349">
            <v>0</v>
          </cell>
          <cell r="EN349">
            <v>0</v>
          </cell>
          <cell r="EO349">
            <v>0</v>
          </cell>
          <cell r="EP349">
            <v>0</v>
          </cell>
          <cell r="EQ349">
            <v>0</v>
          </cell>
          <cell r="ER349">
            <v>0</v>
          </cell>
          <cell r="FE349">
            <v>0</v>
          </cell>
          <cell r="FF349">
            <v>0</v>
          </cell>
          <cell r="FG349">
            <v>0</v>
          </cell>
          <cell r="FH349">
            <v>0</v>
          </cell>
          <cell r="FI349">
            <v>0</v>
          </cell>
          <cell r="FJ349">
            <v>0</v>
          </cell>
          <cell r="FK349">
            <v>0</v>
          </cell>
          <cell r="FL349">
            <v>0</v>
          </cell>
          <cell r="FM349">
            <v>0</v>
          </cell>
          <cell r="FN349">
            <v>0</v>
          </cell>
          <cell r="FO349">
            <v>0</v>
          </cell>
          <cell r="FP349">
            <v>0</v>
          </cell>
          <cell r="FQ349">
            <v>0</v>
          </cell>
          <cell r="FR349">
            <v>0</v>
          </cell>
          <cell r="FS349">
            <v>0</v>
          </cell>
          <cell r="FT349">
            <v>0</v>
          </cell>
          <cell r="FU349">
            <v>0</v>
          </cell>
        </row>
        <row r="350">
          <cell r="B350">
            <v>0</v>
          </cell>
          <cell r="C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S350">
            <v>0</v>
          </cell>
          <cell r="AT350">
            <v>0</v>
          </cell>
          <cell r="AU350">
            <v>0</v>
          </cell>
          <cell r="AV350">
            <v>0</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V350">
            <v>0</v>
          </cell>
          <cell r="BW350">
            <v>0</v>
          </cell>
          <cell r="BX350">
            <v>0</v>
          </cell>
          <cell r="BY350">
            <v>0</v>
          </cell>
          <cell r="BZ350">
            <v>0</v>
          </cell>
          <cell r="CA350">
            <v>0</v>
          </cell>
          <cell r="CB350">
            <v>0</v>
          </cell>
          <cell r="CC350">
            <v>0</v>
          </cell>
          <cell r="CD350">
            <v>0</v>
          </cell>
          <cell r="CE350">
            <v>0</v>
          </cell>
          <cell r="CF350">
            <v>0</v>
          </cell>
          <cell r="CG350">
            <v>0</v>
          </cell>
          <cell r="CH350">
            <v>0</v>
          </cell>
          <cell r="CI350">
            <v>0</v>
          </cell>
          <cell r="CJ350">
            <v>0</v>
          </cell>
          <cell r="CK350">
            <v>0</v>
          </cell>
          <cell r="CL350">
            <v>0</v>
          </cell>
          <cell r="CY350">
            <v>0</v>
          </cell>
          <cell r="CZ350">
            <v>0</v>
          </cell>
          <cell r="DA350">
            <v>0</v>
          </cell>
          <cell r="DB350">
            <v>0</v>
          </cell>
          <cell r="DC350">
            <v>0</v>
          </cell>
          <cell r="DD350">
            <v>0</v>
          </cell>
          <cell r="DE350">
            <v>0</v>
          </cell>
          <cell r="DF350">
            <v>0</v>
          </cell>
          <cell r="DG350">
            <v>0</v>
          </cell>
          <cell r="DH350">
            <v>0</v>
          </cell>
          <cell r="DI350">
            <v>0</v>
          </cell>
          <cell r="DJ350">
            <v>0</v>
          </cell>
          <cell r="DK350">
            <v>0</v>
          </cell>
          <cell r="DL350">
            <v>0</v>
          </cell>
          <cell r="DM350">
            <v>0</v>
          </cell>
          <cell r="DN350">
            <v>0</v>
          </cell>
          <cell r="DO350">
            <v>0</v>
          </cell>
          <cell r="EB350">
            <v>0</v>
          </cell>
          <cell r="EC350">
            <v>0</v>
          </cell>
          <cell r="ED350">
            <v>0</v>
          </cell>
          <cell r="EE350">
            <v>0</v>
          </cell>
          <cell r="EF350">
            <v>0</v>
          </cell>
          <cell r="EG350">
            <v>0</v>
          </cell>
          <cell r="EH350">
            <v>0</v>
          </cell>
          <cell r="EI350">
            <v>0</v>
          </cell>
          <cell r="EJ350">
            <v>0</v>
          </cell>
          <cell r="EK350">
            <v>0</v>
          </cell>
          <cell r="EL350">
            <v>0</v>
          </cell>
          <cell r="EM350">
            <v>0</v>
          </cell>
          <cell r="EN350">
            <v>0</v>
          </cell>
          <cell r="EO350">
            <v>0</v>
          </cell>
          <cell r="EP350">
            <v>0</v>
          </cell>
          <cell r="EQ350">
            <v>0</v>
          </cell>
          <cell r="ER350">
            <v>0</v>
          </cell>
          <cell r="FE350">
            <v>0</v>
          </cell>
          <cell r="FF350">
            <v>0</v>
          </cell>
          <cell r="FG350">
            <v>0</v>
          </cell>
          <cell r="FH350">
            <v>0</v>
          </cell>
          <cell r="FI350">
            <v>0</v>
          </cell>
          <cell r="FJ350">
            <v>0</v>
          </cell>
          <cell r="FK350">
            <v>0</v>
          </cell>
          <cell r="FL350">
            <v>0</v>
          </cell>
          <cell r="FM350">
            <v>0</v>
          </cell>
          <cell r="FN350">
            <v>0</v>
          </cell>
          <cell r="FO350">
            <v>0</v>
          </cell>
          <cell r="FP350">
            <v>0</v>
          </cell>
          <cell r="FQ350">
            <v>0</v>
          </cell>
          <cell r="FR350">
            <v>0</v>
          </cell>
          <cell r="FS350">
            <v>0</v>
          </cell>
          <cell r="FT350">
            <v>0</v>
          </cell>
          <cell r="FU350">
            <v>0</v>
          </cell>
        </row>
        <row r="351">
          <cell r="B351">
            <v>0</v>
          </cell>
          <cell r="C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S351">
            <v>0</v>
          </cell>
          <cell r="AT351">
            <v>0</v>
          </cell>
          <cell r="AU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V351">
            <v>0</v>
          </cell>
          <cell r="BW351">
            <v>0</v>
          </cell>
          <cell r="BX351">
            <v>0</v>
          </cell>
          <cell r="BY351">
            <v>0</v>
          </cell>
          <cell r="BZ351">
            <v>0</v>
          </cell>
          <cell r="CA351">
            <v>0</v>
          </cell>
          <cell r="CB351">
            <v>0</v>
          </cell>
          <cell r="CC351">
            <v>0</v>
          </cell>
          <cell r="CD351">
            <v>0</v>
          </cell>
          <cell r="CE351">
            <v>0</v>
          </cell>
          <cell r="CF351">
            <v>0</v>
          </cell>
          <cell r="CG351">
            <v>0</v>
          </cell>
          <cell r="CH351">
            <v>0</v>
          </cell>
          <cell r="CI351">
            <v>0</v>
          </cell>
          <cell r="CJ351">
            <v>0</v>
          </cell>
          <cell r="CK351">
            <v>0</v>
          </cell>
          <cell r="CL351">
            <v>0</v>
          </cell>
          <cell r="CY351">
            <v>0</v>
          </cell>
          <cell r="CZ351">
            <v>0</v>
          </cell>
          <cell r="DA351">
            <v>0</v>
          </cell>
          <cell r="DB351">
            <v>0</v>
          </cell>
          <cell r="DC351">
            <v>0</v>
          </cell>
          <cell r="DD351">
            <v>0</v>
          </cell>
          <cell r="DE351">
            <v>0</v>
          </cell>
          <cell r="DF351">
            <v>0</v>
          </cell>
          <cell r="DG351">
            <v>0</v>
          </cell>
          <cell r="DH351">
            <v>0</v>
          </cell>
          <cell r="DI351">
            <v>0</v>
          </cell>
          <cell r="DJ351">
            <v>0</v>
          </cell>
          <cell r="DK351">
            <v>0</v>
          </cell>
          <cell r="DL351">
            <v>0</v>
          </cell>
          <cell r="DM351">
            <v>0</v>
          </cell>
          <cell r="DN351">
            <v>0</v>
          </cell>
          <cell r="DO351">
            <v>0</v>
          </cell>
          <cell r="EB351">
            <v>0</v>
          </cell>
          <cell r="EC351">
            <v>0</v>
          </cell>
          <cell r="ED351">
            <v>0</v>
          </cell>
          <cell r="EE351">
            <v>0</v>
          </cell>
          <cell r="EF351">
            <v>0</v>
          </cell>
          <cell r="EG351">
            <v>0</v>
          </cell>
          <cell r="EH351">
            <v>0</v>
          </cell>
          <cell r="EI351">
            <v>0</v>
          </cell>
          <cell r="EJ351">
            <v>0</v>
          </cell>
          <cell r="EK351">
            <v>0</v>
          </cell>
          <cell r="EL351">
            <v>0</v>
          </cell>
          <cell r="EM351">
            <v>0</v>
          </cell>
          <cell r="EN351">
            <v>0</v>
          </cell>
          <cell r="EO351">
            <v>0</v>
          </cell>
          <cell r="EP351">
            <v>0</v>
          </cell>
          <cell r="EQ351">
            <v>0</v>
          </cell>
          <cell r="ER351">
            <v>0</v>
          </cell>
          <cell r="FE351">
            <v>0</v>
          </cell>
          <cell r="FF351">
            <v>0</v>
          </cell>
          <cell r="FG351">
            <v>0</v>
          </cell>
          <cell r="FH351">
            <v>0</v>
          </cell>
          <cell r="FI351">
            <v>0</v>
          </cell>
          <cell r="FJ351">
            <v>0</v>
          </cell>
          <cell r="FK351">
            <v>0</v>
          </cell>
          <cell r="FL351">
            <v>0</v>
          </cell>
          <cell r="FM351">
            <v>0</v>
          </cell>
          <cell r="FN351">
            <v>0</v>
          </cell>
          <cell r="FO351">
            <v>0</v>
          </cell>
          <cell r="FP351">
            <v>0</v>
          </cell>
          <cell r="FQ351">
            <v>0</v>
          </cell>
          <cell r="FR351">
            <v>0</v>
          </cell>
          <cell r="FS351">
            <v>0</v>
          </cell>
          <cell r="FT351">
            <v>0</v>
          </cell>
          <cell r="FU351">
            <v>0</v>
          </cell>
        </row>
        <row r="352">
          <cell r="B352">
            <v>0</v>
          </cell>
          <cell r="C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S352">
            <v>0</v>
          </cell>
          <cell r="AT352">
            <v>0</v>
          </cell>
          <cell r="AU352">
            <v>0</v>
          </cell>
          <cell r="AV352">
            <v>0</v>
          </cell>
          <cell r="AW352">
            <v>0</v>
          </cell>
          <cell r="AX352">
            <v>0</v>
          </cell>
          <cell r="AY352">
            <v>0</v>
          </cell>
          <cell r="AZ352">
            <v>0</v>
          </cell>
          <cell r="BA352">
            <v>0</v>
          </cell>
          <cell r="BB352">
            <v>0</v>
          </cell>
          <cell r="BC352">
            <v>0</v>
          </cell>
          <cell r="BD352">
            <v>0</v>
          </cell>
          <cell r="BE352">
            <v>0</v>
          </cell>
          <cell r="BF352">
            <v>0</v>
          </cell>
          <cell r="BG352">
            <v>0</v>
          </cell>
          <cell r="BH352">
            <v>0</v>
          </cell>
          <cell r="BI352">
            <v>0</v>
          </cell>
          <cell r="BV352">
            <v>0</v>
          </cell>
          <cell r="BW352">
            <v>0</v>
          </cell>
          <cell r="BX352">
            <v>0</v>
          </cell>
          <cell r="BY352">
            <v>0</v>
          </cell>
          <cell r="BZ352">
            <v>0</v>
          </cell>
          <cell r="CA352">
            <v>0</v>
          </cell>
          <cell r="CB352">
            <v>0</v>
          </cell>
          <cell r="CC352">
            <v>0</v>
          </cell>
          <cell r="CD352">
            <v>0</v>
          </cell>
          <cell r="CE352">
            <v>0</v>
          </cell>
          <cell r="CF352">
            <v>0</v>
          </cell>
          <cell r="CG352">
            <v>0</v>
          </cell>
          <cell r="CH352">
            <v>0</v>
          </cell>
          <cell r="CI352">
            <v>0</v>
          </cell>
          <cell r="CJ352">
            <v>0</v>
          </cell>
          <cell r="CK352">
            <v>0</v>
          </cell>
          <cell r="CL352">
            <v>0</v>
          </cell>
          <cell r="CY352">
            <v>0</v>
          </cell>
          <cell r="CZ352">
            <v>0</v>
          </cell>
          <cell r="DA352">
            <v>0</v>
          </cell>
          <cell r="DB352">
            <v>0</v>
          </cell>
          <cell r="DC352">
            <v>0</v>
          </cell>
          <cell r="DD352">
            <v>0</v>
          </cell>
          <cell r="DE352">
            <v>0</v>
          </cell>
          <cell r="DF352">
            <v>0</v>
          </cell>
          <cell r="DG352">
            <v>0</v>
          </cell>
          <cell r="DH352">
            <v>0</v>
          </cell>
          <cell r="DI352">
            <v>0</v>
          </cell>
          <cell r="DJ352">
            <v>0</v>
          </cell>
          <cell r="DK352">
            <v>0</v>
          </cell>
          <cell r="DL352">
            <v>0</v>
          </cell>
          <cell r="DM352">
            <v>0</v>
          </cell>
          <cell r="DN352">
            <v>0</v>
          </cell>
          <cell r="DO352">
            <v>0</v>
          </cell>
          <cell r="EB352">
            <v>0</v>
          </cell>
          <cell r="EC352">
            <v>0</v>
          </cell>
          <cell r="ED352">
            <v>0</v>
          </cell>
          <cell r="EE352">
            <v>0</v>
          </cell>
          <cell r="EF352">
            <v>0</v>
          </cell>
          <cell r="EG352">
            <v>0</v>
          </cell>
          <cell r="EH352">
            <v>0</v>
          </cell>
          <cell r="EI352">
            <v>0</v>
          </cell>
          <cell r="EJ352">
            <v>0</v>
          </cell>
          <cell r="EK352">
            <v>0</v>
          </cell>
          <cell r="EL352">
            <v>0</v>
          </cell>
          <cell r="EM352">
            <v>0</v>
          </cell>
          <cell r="EN352">
            <v>0</v>
          </cell>
          <cell r="EO352">
            <v>0</v>
          </cell>
          <cell r="EP352">
            <v>0</v>
          </cell>
          <cell r="EQ352">
            <v>0</v>
          </cell>
          <cell r="ER352">
            <v>0</v>
          </cell>
          <cell r="FE352">
            <v>0</v>
          </cell>
          <cell r="FF352">
            <v>0</v>
          </cell>
          <cell r="FG352">
            <v>0</v>
          </cell>
          <cell r="FH352">
            <v>0</v>
          </cell>
          <cell r="FI352">
            <v>0</v>
          </cell>
          <cell r="FJ352">
            <v>0</v>
          </cell>
          <cell r="FK352">
            <v>0</v>
          </cell>
          <cell r="FL352">
            <v>0</v>
          </cell>
          <cell r="FM352">
            <v>0</v>
          </cell>
          <cell r="FN352">
            <v>0</v>
          </cell>
          <cell r="FO352">
            <v>0</v>
          </cell>
          <cell r="FP352">
            <v>0</v>
          </cell>
          <cell r="FQ352">
            <v>0</v>
          </cell>
          <cell r="FR352">
            <v>0</v>
          </cell>
          <cell r="FS352">
            <v>0</v>
          </cell>
          <cell r="FT352">
            <v>0</v>
          </cell>
          <cell r="FU352">
            <v>0</v>
          </cell>
        </row>
        <row r="353">
          <cell r="B353">
            <v>0</v>
          </cell>
          <cell r="C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S353">
            <v>0</v>
          </cell>
          <cell r="AT353">
            <v>0</v>
          </cell>
          <cell r="AU353">
            <v>0</v>
          </cell>
          <cell r="AV353">
            <v>0</v>
          </cell>
          <cell r="AW353">
            <v>0</v>
          </cell>
          <cell r="AX353">
            <v>0</v>
          </cell>
          <cell r="AY353">
            <v>0</v>
          </cell>
          <cell r="AZ353">
            <v>0</v>
          </cell>
          <cell r="BA353">
            <v>0</v>
          </cell>
          <cell r="BB353">
            <v>0</v>
          </cell>
          <cell r="BC353">
            <v>0</v>
          </cell>
          <cell r="BD353">
            <v>0</v>
          </cell>
          <cell r="BE353">
            <v>0</v>
          </cell>
          <cell r="BF353">
            <v>0</v>
          </cell>
          <cell r="BG353">
            <v>0</v>
          </cell>
          <cell r="BH353">
            <v>0</v>
          </cell>
          <cell r="BI353">
            <v>0</v>
          </cell>
          <cell r="BV353">
            <v>0</v>
          </cell>
          <cell r="BW353">
            <v>0</v>
          </cell>
          <cell r="BX353">
            <v>0</v>
          </cell>
          <cell r="BY353">
            <v>0</v>
          </cell>
          <cell r="BZ353">
            <v>0</v>
          </cell>
          <cell r="CA353">
            <v>0</v>
          </cell>
          <cell r="CB353">
            <v>0</v>
          </cell>
          <cell r="CC353">
            <v>0</v>
          </cell>
          <cell r="CD353">
            <v>0</v>
          </cell>
          <cell r="CE353">
            <v>0</v>
          </cell>
          <cell r="CF353">
            <v>0</v>
          </cell>
          <cell r="CG353">
            <v>0</v>
          </cell>
          <cell r="CH353">
            <v>0</v>
          </cell>
          <cell r="CI353">
            <v>0</v>
          </cell>
          <cell r="CJ353">
            <v>0</v>
          </cell>
          <cell r="CK353">
            <v>0</v>
          </cell>
          <cell r="CL353">
            <v>0</v>
          </cell>
          <cell r="CY353">
            <v>0</v>
          </cell>
          <cell r="CZ353">
            <v>0</v>
          </cell>
          <cell r="DA353">
            <v>0</v>
          </cell>
          <cell r="DB353">
            <v>0</v>
          </cell>
          <cell r="DC353">
            <v>0</v>
          </cell>
          <cell r="DD353">
            <v>0</v>
          </cell>
          <cell r="DE353">
            <v>0</v>
          </cell>
          <cell r="DF353">
            <v>0</v>
          </cell>
          <cell r="DG353">
            <v>0</v>
          </cell>
          <cell r="DH353">
            <v>0</v>
          </cell>
          <cell r="DI353">
            <v>0</v>
          </cell>
          <cell r="DJ353">
            <v>0</v>
          </cell>
          <cell r="DK353">
            <v>0</v>
          </cell>
          <cell r="DL353">
            <v>0</v>
          </cell>
          <cell r="DM353">
            <v>0</v>
          </cell>
          <cell r="DN353">
            <v>0</v>
          </cell>
          <cell r="DO353">
            <v>0</v>
          </cell>
          <cell r="EB353">
            <v>0</v>
          </cell>
          <cell r="EC353">
            <v>0</v>
          </cell>
          <cell r="ED353">
            <v>0</v>
          </cell>
          <cell r="EE353">
            <v>0</v>
          </cell>
          <cell r="EF353">
            <v>0</v>
          </cell>
          <cell r="EG353">
            <v>0</v>
          </cell>
          <cell r="EH353">
            <v>0</v>
          </cell>
          <cell r="EI353">
            <v>0</v>
          </cell>
          <cell r="EJ353">
            <v>0</v>
          </cell>
          <cell r="EK353">
            <v>0</v>
          </cell>
          <cell r="EL353">
            <v>0</v>
          </cell>
          <cell r="EM353">
            <v>0</v>
          </cell>
          <cell r="EN353">
            <v>0</v>
          </cell>
          <cell r="EO353">
            <v>0</v>
          </cell>
          <cell r="EP353">
            <v>0</v>
          </cell>
          <cell r="EQ353">
            <v>0</v>
          </cell>
          <cell r="ER353">
            <v>0</v>
          </cell>
          <cell r="FE353">
            <v>0</v>
          </cell>
          <cell r="FF353">
            <v>0</v>
          </cell>
          <cell r="FG353">
            <v>0</v>
          </cell>
          <cell r="FH353">
            <v>0</v>
          </cell>
          <cell r="FI353">
            <v>0</v>
          </cell>
          <cell r="FJ353">
            <v>0</v>
          </cell>
          <cell r="FK353">
            <v>0</v>
          </cell>
          <cell r="FL353">
            <v>0</v>
          </cell>
          <cell r="FM353">
            <v>0</v>
          </cell>
          <cell r="FN353">
            <v>0</v>
          </cell>
          <cell r="FO353">
            <v>0</v>
          </cell>
          <cell r="FP353">
            <v>0</v>
          </cell>
          <cell r="FQ353">
            <v>0</v>
          </cell>
          <cell r="FR353">
            <v>0</v>
          </cell>
          <cell r="FS353">
            <v>0</v>
          </cell>
          <cell r="FT353">
            <v>0</v>
          </cell>
          <cell r="FU353">
            <v>0</v>
          </cell>
        </row>
        <row r="354">
          <cell r="B354">
            <v>0</v>
          </cell>
          <cell r="C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S354">
            <v>0</v>
          </cell>
          <cell r="AT354">
            <v>0</v>
          </cell>
          <cell r="AU354">
            <v>0</v>
          </cell>
          <cell r="AV354">
            <v>0</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V354">
            <v>0</v>
          </cell>
          <cell r="BW354">
            <v>0</v>
          </cell>
          <cell r="BX354">
            <v>0</v>
          </cell>
          <cell r="BY354">
            <v>0</v>
          </cell>
          <cell r="BZ354">
            <v>0</v>
          </cell>
          <cell r="CA354">
            <v>0</v>
          </cell>
          <cell r="CB354">
            <v>0</v>
          </cell>
          <cell r="CC354">
            <v>0</v>
          </cell>
          <cell r="CD354">
            <v>0</v>
          </cell>
          <cell r="CE354">
            <v>0</v>
          </cell>
          <cell r="CF354">
            <v>0</v>
          </cell>
          <cell r="CG354">
            <v>0</v>
          </cell>
          <cell r="CH354">
            <v>0</v>
          </cell>
          <cell r="CI354">
            <v>0</v>
          </cell>
          <cell r="CJ354">
            <v>0</v>
          </cell>
          <cell r="CK354">
            <v>0</v>
          </cell>
          <cell r="CL354">
            <v>0</v>
          </cell>
          <cell r="CY354">
            <v>0</v>
          </cell>
          <cell r="CZ354">
            <v>0</v>
          </cell>
          <cell r="DA354">
            <v>0</v>
          </cell>
          <cell r="DB354">
            <v>0</v>
          </cell>
          <cell r="DC354">
            <v>0</v>
          </cell>
          <cell r="DD354">
            <v>0</v>
          </cell>
          <cell r="DE354">
            <v>0</v>
          </cell>
          <cell r="DF354">
            <v>0</v>
          </cell>
          <cell r="DG354">
            <v>0</v>
          </cell>
          <cell r="DH354">
            <v>0</v>
          </cell>
          <cell r="DI354">
            <v>0</v>
          </cell>
          <cell r="DJ354">
            <v>0</v>
          </cell>
          <cell r="DK354">
            <v>0</v>
          </cell>
          <cell r="DL354">
            <v>0</v>
          </cell>
          <cell r="DM354">
            <v>0</v>
          </cell>
          <cell r="DN354">
            <v>0</v>
          </cell>
          <cell r="DO354">
            <v>0</v>
          </cell>
          <cell r="EB354">
            <v>0</v>
          </cell>
          <cell r="EC354">
            <v>0</v>
          </cell>
          <cell r="ED354">
            <v>0</v>
          </cell>
          <cell r="EE354">
            <v>0</v>
          </cell>
          <cell r="EF354">
            <v>0</v>
          </cell>
          <cell r="EG354">
            <v>0</v>
          </cell>
          <cell r="EH354">
            <v>0</v>
          </cell>
          <cell r="EI354">
            <v>0</v>
          </cell>
          <cell r="EJ354">
            <v>0</v>
          </cell>
          <cell r="EK354">
            <v>0</v>
          </cell>
          <cell r="EL354">
            <v>0</v>
          </cell>
          <cell r="EM354">
            <v>0</v>
          </cell>
          <cell r="EN354">
            <v>0</v>
          </cell>
          <cell r="EO354">
            <v>0</v>
          </cell>
          <cell r="EP354">
            <v>0</v>
          </cell>
          <cell r="EQ354">
            <v>0</v>
          </cell>
          <cell r="ER354">
            <v>0</v>
          </cell>
          <cell r="FE354">
            <v>0</v>
          </cell>
          <cell r="FF354">
            <v>0</v>
          </cell>
          <cell r="FG354">
            <v>0</v>
          </cell>
          <cell r="FH354">
            <v>0</v>
          </cell>
          <cell r="FI354">
            <v>0</v>
          </cell>
          <cell r="FJ354">
            <v>0</v>
          </cell>
          <cell r="FK354">
            <v>0</v>
          </cell>
          <cell r="FL354">
            <v>0</v>
          </cell>
          <cell r="FM354">
            <v>0</v>
          </cell>
          <cell r="FN354">
            <v>0</v>
          </cell>
          <cell r="FO354">
            <v>0</v>
          </cell>
          <cell r="FP354">
            <v>0</v>
          </cell>
          <cell r="FQ354">
            <v>0</v>
          </cell>
          <cell r="FR354">
            <v>0</v>
          </cell>
          <cell r="FS354">
            <v>0</v>
          </cell>
          <cell r="FT354">
            <v>0</v>
          </cell>
          <cell r="FU354">
            <v>0</v>
          </cell>
        </row>
        <row r="355">
          <cell r="B355">
            <v>0</v>
          </cell>
          <cell r="C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S355">
            <v>0</v>
          </cell>
          <cell r="AT355">
            <v>0</v>
          </cell>
          <cell r="AU355">
            <v>0</v>
          </cell>
          <cell r="AV355">
            <v>0</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V355">
            <v>0</v>
          </cell>
          <cell r="BW355">
            <v>0</v>
          </cell>
          <cell r="BX355">
            <v>0</v>
          </cell>
          <cell r="BY355">
            <v>0</v>
          </cell>
          <cell r="BZ355">
            <v>0</v>
          </cell>
          <cell r="CA355">
            <v>0</v>
          </cell>
          <cell r="CB355">
            <v>0</v>
          </cell>
          <cell r="CC355">
            <v>0</v>
          </cell>
          <cell r="CD355">
            <v>0</v>
          </cell>
          <cell r="CE355">
            <v>0</v>
          </cell>
          <cell r="CF355">
            <v>0</v>
          </cell>
          <cell r="CG355">
            <v>0</v>
          </cell>
          <cell r="CH355">
            <v>0</v>
          </cell>
          <cell r="CI355">
            <v>0</v>
          </cell>
          <cell r="CJ355">
            <v>0</v>
          </cell>
          <cell r="CK355">
            <v>0</v>
          </cell>
          <cell r="CL355">
            <v>0</v>
          </cell>
          <cell r="CY355">
            <v>0</v>
          </cell>
          <cell r="CZ355">
            <v>0</v>
          </cell>
          <cell r="DA355">
            <v>0</v>
          </cell>
          <cell r="DB355">
            <v>0</v>
          </cell>
          <cell r="DC355">
            <v>0</v>
          </cell>
          <cell r="DD355">
            <v>0</v>
          </cell>
          <cell r="DE355">
            <v>0</v>
          </cell>
          <cell r="DF355">
            <v>0</v>
          </cell>
          <cell r="DG355">
            <v>0</v>
          </cell>
          <cell r="DH355">
            <v>0</v>
          </cell>
          <cell r="DI355">
            <v>0</v>
          </cell>
          <cell r="DJ355">
            <v>0</v>
          </cell>
          <cell r="DK355">
            <v>0</v>
          </cell>
          <cell r="DL355">
            <v>0</v>
          </cell>
          <cell r="DM355">
            <v>0</v>
          </cell>
          <cell r="DN355">
            <v>0</v>
          </cell>
          <cell r="DO355">
            <v>0</v>
          </cell>
          <cell r="EB355">
            <v>0</v>
          </cell>
          <cell r="EC355">
            <v>0</v>
          </cell>
          <cell r="ED355">
            <v>0</v>
          </cell>
          <cell r="EE355">
            <v>0</v>
          </cell>
          <cell r="EF355">
            <v>0</v>
          </cell>
          <cell r="EG355">
            <v>0</v>
          </cell>
          <cell r="EH355">
            <v>0</v>
          </cell>
          <cell r="EI355">
            <v>0</v>
          </cell>
          <cell r="EJ355">
            <v>0</v>
          </cell>
          <cell r="EK355">
            <v>0</v>
          </cell>
          <cell r="EL355">
            <v>0</v>
          </cell>
          <cell r="EM355">
            <v>0</v>
          </cell>
          <cell r="EN355">
            <v>0</v>
          </cell>
          <cell r="EO355">
            <v>0</v>
          </cell>
          <cell r="EP355">
            <v>0</v>
          </cell>
          <cell r="EQ355">
            <v>0</v>
          </cell>
          <cell r="ER355">
            <v>0</v>
          </cell>
          <cell r="FE355">
            <v>0</v>
          </cell>
          <cell r="FF355">
            <v>0</v>
          </cell>
          <cell r="FG355">
            <v>0</v>
          </cell>
          <cell r="FH355">
            <v>0</v>
          </cell>
          <cell r="FI355">
            <v>0</v>
          </cell>
          <cell r="FJ355">
            <v>0</v>
          </cell>
          <cell r="FK355">
            <v>0</v>
          </cell>
          <cell r="FL355">
            <v>0</v>
          </cell>
          <cell r="FM355">
            <v>0</v>
          </cell>
          <cell r="FN355">
            <v>0</v>
          </cell>
          <cell r="FO355">
            <v>0</v>
          </cell>
          <cell r="FP355">
            <v>0</v>
          </cell>
          <cell r="FQ355">
            <v>0</v>
          </cell>
          <cell r="FR355">
            <v>0</v>
          </cell>
          <cell r="FS355">
            <v>0</v>
          </cell>
          <cell r="FT355">
            <v>0</v>
          </cell>
          <cell r="FU355">
            <v>0</v>
          </cell>
        </row>
        <row r="356">
          <cell r="B356">
            <v>0</v>
          </cell>
          <cell r="C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S356">
            <v>0</v>
          </cell>
          <cell r="AT356">
            <v>0</v>
          </cell>
          <cell r="AU356">
            <v>0</v>
          </cell>
          <cell r="AV356">
            <v>0</v>
          </cell>
          <cell r="AW356">
            <v>0</v>
          </cell>
          <cell r="AX356">
            <v>0</v>
          </cell>
          <cell r="AY356">
            <v>0</v>
          </cell>
          <cell r="AZ356">
            <v>0</v>
          </cell>
          <cell r="BA356">
            <v>0</v>
          </cell>
          <cell r="BB356">
            <v>0</v>
          </cell>
          <cell r="BC356">
            <v>0</v>
          </cell>
          <cell r="BD356">
            <v>0</v>
          </cell>
          <cell r="BE356">
            <v>0</v>
          </cell>
          <cell r="BF356">
            <v>0</v>
          </cell>
          <cell r="BG356">
            <v>0</v>
          </cell>
          <cell r="BH356">
            <v>0</v>
          </cell>
          <cell r="BI356">
            <v>0</v>
          </cell>
          <cell r="BV356">
            <v>0</v>
          </cell>
          <cell r="BW356">
            <v>0</v>
          </cell>
          <cell r="BX356">
            <v>0</v>
          </cell>
          <cell r="BY356">
            <v>0</v>
          </cell>
          <cell r="BZ356">
            <v>0</v>
          </cell>
          <cell r="CA356">
            <v>0</v>
          </cell>
          <cell r="CB356">
            <v>0</v>
          </cell>
          <cell r="CC356">
            <v>0</v>
          </cell>
          <cell r="CD356">
            <v>0</v>
          </cell>
          <cell r="CE356">
            <v>0</v>
          </cell>
          <cell r="CF356">
            <v>0</v>
          </cell>
          <cell r="CG356">
            <v>0</v>
          </cell>
          <cell r="CH356">
            <v>0</v>
          </cell>
          <cell r="CI356">
            <v>0</v>
          </cell>
          <cell r="CJ356">
            <v>0</v>
          </cell>
          <cell r="CK356">
            <v>0</v>
          </cell>
          <cell r="CL356">
            <v>0</v>
          </cell>
          <cell r="CY356">
            <v>0</v>
          </cell>
          <cell r="CZ356">
            <v>0</v>
          </cell>
          <cell r="DA356">
            <v>0</v>
          </cell>
          <cell r="DB356">
            <v>0</v>
          </cell>
          <cell r="DC356">
            <v>0</v>
          </cell>
          <cell r="DD356">
            <v>0</v>
          </cell>
          <cell r="DE356">
            <v>0</v>
          </cell>
          <cell r="DF356">
            <v>0</v>
          </cell>
          <cell r="DG356">
            <v>0</v>
          </cell>
          <cell r="DH356">
            <v>0</v>
          </cell>
          <cell r="DI356">
            <v>0</v>
          </cell>
          <cell r="DJ356">
            <v>0</v>
          </cell>
          <cell r="DK356">
            <v>0</v>
          </cell>
          <cell r="DL356">
            <v>0</v>
          </cell>
          <cell r="DM356">
            <v>0</v>
          </cell>
          <cell r="DN356">
            <v>0</v>
          </cell>
          <cell r="DO356">
            <v>0</v>
          </cell>
          <cell r="EB356">
            <v>0</v>
          </cell>
          <cell r="EC356">
            <v>0</v>
          </cell>
          <cell r="ED356">
            <v>0</v>
          </cell>
          <cell r="EE356">
            <v>0</v>
          </cell>
          <cell r="EF356">
            <v>0</v>
          </cell>
          <cell r="EG356">
            <v>0</v>
          </cell>
          <cell r="EH356">
            <v>0</v>
          </cell>
          <cell r="EI356">
            <v>0</v>
          </cell>
          <cell r="EJ356">
            <v>0</v>
          </cell>
          <cell r="EK356">
            <v>0</v>
          </cell>
          <cell r="EL356">
            <v>0</v>
          </cell>
          <cell r="EM356">
            <v>0</v>
          </cell>
          <cell r="EN356">
            <v>0</v>
          </cell>
          <cell r="EO356">
            <v>0</v>
          </cell>
          <cell r="EP356">
            <v>0</v>
          </cell>
          <cell r="EQ356">
            <v>0</v>
          </cell>
          <cell r="ER356">
            <v>0</v>
          </cell>
          <cell r="FE356">
            <v>0</v>
          </cell>
          <cell r="FF356">
            <v>0</v>
          </cell>
          <cell r="FG356">
            <v>0</v>
          </cell>
          <cell r="FH356">
            <v>0</v>
          </cell>
          <cell r="FI356">
            <v>0</v>
          </cell>
          <cell r="FJ356">
            <v>0</v>
          </cell>
          <cell r="FK356">
            <v>0</v>
          </cell>
          <cell r="FL356">
            <v>0</v>
          </cell>
          <cell r="FM356">
            <v>0</v>
          </cell>
          <cell r="FN356">
            <v>0</v>
          </cell>
          <cell r="FO356">
            <v>0</v>
          </cell>
          <cell r="FP356">
            <v>0</v>
          </cell>
          <cell r="FQ356">
            <v>0</v>
          </cell>
          <cell r="FR356">
            <v>0</v>
          </cell>
          <cell r="FS356">
            <v>0</v>
          </cell>
          <cell r="FT356">
            <v>0</v>
          </cell>
          <cell r="FU356">
            <v>0</v>
          </cell>
        </row>
        <row r="357">
          <cell r="B357">
            <v>0</v>
          </cell>
          <cell r="C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S357">
            <v>0</v>
          </cell>
          <cell r="AT357">
            <v>0</v>
          </cell>
          <cell r="AU357">
            <v>0</v>
          </cell>
          <cell r="AV357">
            <v>0</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V357">
            <v>0</v>
          </cell>
          <cell r="BW357">
            <v>0</v>
          </cell>
          <cell r="BX357">
            <v>0</v>
          </cell>
          <cell r="BY357">
            <v>0</v>
          </cell>
          <cell r="BZ357">
            <v>0</v>
          </cell>
          <cell r="CA357">
            <v>0</v>
          </cell>
          <cell r="CB357">
            <v>0</v>
          </cell>
          <cell r="CC357">
            <v>0</v>
          </cell>
          <cell r="CD357">
            <v>0</v>
          </cell>
          <cell r="CE357">
            <v>0</v>
          </cell>
          <cell r="CF357">
            <v>0</v>
          </cell>
          <cell r="CG357">
            <v>0</v>
          </cell>
          <cell r="CH357">
            <v>0</v>
          </cell>
          <cell r="CI357">
            <v>0</v>
          </cell>
          <cell r="CJ357">
            <v>0</v>
          </cell>
          <cell r="CK357">
            <v>0</v>
          </cell>
          <cell r="CL357">
            <v>0</v>
          </cell>
          <cell r="CY357">
            <v>0</v>
          </cell>
          <cell r="CZ357">
            <v>0</v>
          </cell>
          <cell r="DA357">
            <v>0</v>
          </cell>
          <cell r="DB357">
            <v>0</v>
          </cell>
          <cell r="DC357">
            <v>0</v>
          </cell>
          <cell r="DD357">
            <v>0</v>
          </cell>
          <cell r="DE357">
            <v>0</v>
          </cell>
          <cell r="DF357">
            <v>0</v>
          </cell>
          <cell r="DG357">
            <v>0</v>
          </cell>
          <cell r="DH357">
            <v>0</v>
          </cell>
          <cell r="DI357">
            <v>0</v>
          </cell>
          <cell r="DJ357">
            <v>0</v>
          </cell>
          <cell r="DK357">
            <v>0</v>
          </cell>
          <cell r="DL357">
            <v>0</v>
          </cell>
          <cell r="DM357">
            <v>0</v>
          </cell>
          <cell r="DN357">
            <v>0</v>
          </cell>
          <cell r="DO357">
            <v>0</v>
          </cell>
          <cell r="EB357">
            <v>0</v>
          </cell>
          <cell r="EC357">
            <v>0</v>
          </cell>
          <cell r="ED357">
            <v>0</v>
          </cell>
          <cell r="EE357">
            <v>0</v>
          </cell>
          <cell r="EF357">
            <v>0</v>
          </cell>
          <cell r="EG357">
            <v>0</v>
          </cell>
          <cell r="EH357">
            <v>0</v>
          </cell>
          <cell r="EI357">
            <v>0</v>
          </cell>
          <cell r="EJ357">
            <v>0</v>
          </cell>
          <cell r="EK357">
            <v>0</v>
          </cell>
          <cell r="EL357">
            <v>0</v>
          </cell>
          <cell r="EM357">
            <v>0</v>
          </cell>
          <cell r="EN357">
            <v>0</v>
          </cell>
          <cell r="EO357">
            <v>0</v>
          </cell>
          <cell r="EP357">
            <v>0</v>
          </cell>
          <cell r="EQ357">
            <v>0</v>
          </cell>
          <cell r="ER357">
            <v>0</v>
          </cell>
          <cell r="FE357">
            <v>0</v>
          </cell>
          <cell r="FF357">
            <v>0</v>
          </cell>
          <cell r="FG357">
            <v>0</v>
          </cell>
          <cell r="FH357">
            <v>0</v>
          </cell>
          <cell r="FI357">
            <v>0</v>
          </cell>
          <cell r="FJ357">
            <v>0</v>
          </cell>
          <cell r="FK357">
            <v>0</v>
          </cell>
          <cell r="FL357">
            <v>0</v>
          </cell>
          <cell r="FM357">
            <v>0</v>
          </cell>
          <cell r="FN357">
            <v>0</v>
          </cell>
          <cell r="FO357">
            <v>0</v>
          </cell>
          <cell r="FP357">
            <v>0</v>
          </cell>
          <cell r="FQ357">
            <v>0</v>
          </cell>
          <cell r="FR357">
            <v>0</v>
          </cell>
          <cell r="FS357">
            <v>0</v>
          </cell>
          <cell r="FT357">
            <v>0</v>
          </cell>
          <cell r="FU357">
            <v>0</v>
          </cell>
        </row>
        <row r="358">
          <cell r="B358">
            <v>0</v>
          </cell>
          <cell r="C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V358">
            <v>0</v>
          </cell>
          <cell r="BW358">
            <v>0</v>
          </cell>
          <cell r="BX358">
            <v>0</v>
          </cell>
          <cell r="BY358">
            <v>0</v>
          </cell>
          <cell r="BZ358">
            <v>0</v>
          </cell>
          <cell r="CA358">
            <v>0</v>
          </cell>
          <cell r="CB358">
            <v>0</v>
          </cell>
          <cell r="CC358">
            <v>0</v>
          </cell>
          <cell r="CD358">
            <v>0</v>
          </cell>
          <cell r="CE358">
            <v>0</v>
          </cell>
          <cell r="CF358">
            <v>0</v>
          </cell>
          <cell r="CG358">
            <v>0</v>
          </cell>
          <cell r="CH358">
            <v>0</v>
          </cell>
          <cell r="CI358">
            <v>0</v>
          </cell>
          <cell r="CJ358">
            <v>0</v>
          </cell>
          <cell r="CK358">
            <v>0</v>
          </cell>
          <cell r="CL358">
            <v>0</v>
          </cell>
          <cell r="CY358">
            <v>0</v>
          </cell>
          <cell r="CZ358">
            <v>0</v>
          </cell>
          <cell r="DA358">
            <v>0</v>
          </cell>
          <cell r="DB358">
            <v>0</v>
          </cell>
          <cell r="DC358">
            <v>0</v>
          </cell>
          <cell r="DD358">
            <v>0</v>
          </cell>
          <cell r="DE358">
            <v>0</v>
          </cell>
          <cell r="DF358">
            <v>0</v>
          </cell>
          <cell r="DG358">
            <v>0</v>
          </cell>
          <cell r="DH358">
            <v>0</v>
          </cell>
          <cell r="DI358">
            <v>0</v>
          </cell>
          <cell r="DJ358">
            <v>0</v>
          </cell>
          <cell r="DK358">
            <v>0</v>
          </cell>
          <cell r="DL358">
            <v>0</v>
          </cell>
          <cell r="DM358">
            <v>0</v>
          </cell>
          <cell r="DN358">
            <v>0</v>
          </cell>
          <cell r="DO358">
            <v>0</v>
          </cell>
          <cell r="EB358">
            <v>0</v>
          </cell>
          <cell r="EC358">
            <v>0</v>
          </cell>
          <cell r="ED358">
            <v>0</v>
          </cell>
          <cell r="EE358">
            <v>0</v>
          </cell>
          <cell r="EF358">
            <v>0</v>
          </cell>
          <cell r="EG358">
            <v>0</v>
          </cell>
          <cell r="EH358">
            <v>0</v>
          </cell>
          <cell r="EI358">
            <v>0</v>
          </cell>
          <cell r="EJ358">
            <v>0</v>
          </cell>
          <cell r="EK358">
            <v>0</v>
          </cell>
          <cell r="EL358">
            <v>0</v>
          </cell>
          <cell r="EM358">
            <v>0</v>
          </cell>
          <cell r="EN358">
            <v>0</v>
          </cell>
          <cell r="EO358">
            <v>0</v>
          </cell>
          <cell r="EP358">
            <v>0</v>
          </cell>
          <cell r="EQ358">
            <v>0</v>
          </cell>
          <cell r="ER358">
            <v>0</v>
          </cell>
          <cell r="FE358">
            <v>0</v>
          </cell>
          <cell r="FF358">
            <v>0</v>
          </cell>
          <cell r="FG358">
            <v>0</v>
          </cell>
          <cell r="FH358">
            <v>0</v>
          </cell>
          <cell r="FI358">
            <v>0</v>
          </cell>
          <cell r="FJ358">
            <v>0</v>
          </cell>
          <cell r="FK358">
            <v>0</v>
          </cell>
          <cell r="FL358">
            <v>0</v>
          </cell>
          <cell r="FM358">
            <v>0</v>
          </cell>
          <cell r="FN358">
            <v>0</v>
          </cell>
          <cell r="FO358">
            <v>0</v>
          </cell>
          <cell r="FP358">
            <v>0</v>
          </cell>
          <cell r="FQ358">
            <v>0</v>
          </cell>
          <cell r="FR358">
            <v>0</v>
          </cell>
          <cell r="FS358">
            <v>0</v>
          </cell>
          <cell r="FT358">
            <v>0</v>
          </cell>
          <cell r="FU358">
            <v>0</v>
          </cell>
        </row>
        <row r="359">
          <cell r="B359">
            <v>0</v>
          </cell>
          <cell r="C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V359">
            <v>0</v>
          </cell>
          <cell r="BW359">
            <v>0</v>
          </cell>
          <cell r="BX359">
            <v>0</v>
          </cell>
          <cell r="BY359">
            <v>0</v>
          </cell>
          <cell r="BZ359">
            <v>0</v>
          </cell>
          <cell r="CA359">
            <v>0</v>
          </cell>
          <cell r="CB359">
            <v>0</v>
          </cell>
          <cell r="CC359">
            <v>0</v>
          </cell>
          <cell r="CD359">
            <v>0</v>
          </cell>
          <cell r="CE359">
            <v>0</v>
          </cell>
          <cell r="CF359">
            <v>0</v>
          </cell>
          <cell r="CG359">
            <v>0</v>
          </cell>
          <cell r="CH359">
            <v>0</v>
          </cell>
          <cell r="CI359">
            <v>0</v>
          </cell>
          <cell r="CJ359">
            <v>0</v>
          </cell>
          <cell r="CK359">
            <v>0</v>
          </cell>
          <cell r="CL359">
            <v>0</v>
          </cell>
          <cell r="CY359">
            <v>0</v>
          </cell>
          <cell r="CZ359">
            <v>0</v>
          </cell>
          <cell r="DA359">
            <v>0</v>
          </cell>
          <cell r="DB359">
            <v>0</v>
          </cell>
          <cell r="DC359">
            <v>0</v>
          </cell>
          <cell r="DD359">
            <v>0</v>
          </cell>
          <cell r="DE359">
            <v>0</v>
          </cell>
          <cell r="DF359">
            <v>0</v>
          </cell>
          <cell r="DG359">
            <v>0</v>
          </cell>
          <cell r="DH359">
            <v>0</v>
          </cell>
          <cell r="DI359">
            <v>0</v>
          </cell>
          <cell r="DJ359">
            <v>0</v>
          </cell>
          <cell r="DK359">
            <v>0</v>
          </cell>
          <cell r="DL359">
            <v>0</v>
          </cell>
          <cell r="DM359">
            <v>0</v>
          </cell>
          <cell r="DN359">
            <v>0</v>
          </cell>
          <cell r="DO359">
            <v>0</v>
          </cell>
          <cell r="EB359">
            <v>0</v>
          </cell>
          <cell r="EC359">
            <v>0</v>
          </cell>
          <cell r="ED359">
            <v>0</v>
          </cell>
          <cell r="EE359">
            <v>0</v>
          </cell>
          <cell r="EF359">
            <v>0</v>
          </cell>
          <cell r="EG359">
            <v>0</v>
          </cell>
          <cell r="EH359">
            <v>0</v>
          </cell>
          <cell r="EI359">
            <v>0</v>
          </cell>
          <cell r="EJ359">
            <v>0</v>
          </cell>
          <cell r="EK359">
            <v>0</v>
          </cell>
          <cell r="EL359">
            <v>0</v>
          </cell>
          <cell r="EM359">
            <v>0</v>
          </cell>
          <cell r="EN359">
            <v>0</v>
          </cell>
          <cell r="EO359">
            <v>0</v>
          </cell>
          <cell r="EP359">
            <v>0</v>
          </cell>
          <cell r="EQ359">
            <v>0</v>
          </cell>
          <cell r="ER359">
            <v>0</v>
          </cell>
          <cell r="FE359">
            <v>0</v>
          </cell>
          <cell r="FF359">
            <v>0</v>
          </cell>
          <cell r="FG359">
            <v>0</v>
          </cell>
          <cell r="FH359">
            <v>0</v>
          </cell>
          <cell r="FI359">
            <v>0</v>
          </cell>
          <cell r="FJ359">
            <v>0</v>
          </cell>
          <cell r="FK359">
            <v>0</v>
          </cell>
          <cell r="FL359">
            <v>0</v>
          </cell>
          <cell r="FM359">
            <v>0</v>
          </cell>
          <cell r="FN359">
            <v>0</v>
          </cell>
          <cell r="FO359">
            <v>0</v>
          </cell>
          <cell r="FP359">
            <v>0</v>
          </cell>
          <cell r="FQ359">
            <v>0</v>
          </cell>
          <cell r="FR359">
            <v>0</v>
          </cell>
          <cell r="FS359">
            <v>0</v>
          </cell>
          <cell r="FT359">
            <v>0</v>
          </cell>
          <cell r="FU359">
            <v>0</v>
          </cell>
        </row>
        <row r="360">
          <cell r="B360">
            <v>0</v>
          </cell>
          <cell r="C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V360">
            <v>0</v>
          </cell>
          <cell r="BW360">
            <v>0</v>
          </cell>
          <cell r="BX360">
            <v>0</v>
          </cell>
          <cell r="BY360">
            <v>0</v>
          </cell>
          <cell r="BZ360">
            <v>0</v>
          </cell>
          <cell r="CA360">
            <v>0</v>
          </cell>
          <cell r="CB360">
            <v>0</v>
          </cell>
          <cell r="CC360">
            <v>0</v>
          </cell>
          <cell r="CD360">
            <v>0</v>
          </cell>
          <cell r="CE360">
            <v>0</v>
          </cell>
          <cell r="CF360">
            <v>0</v>
          </cell>
          <cell r="CG360">
            <v>0</v>
          </cell>
          <cell r="CH360">
            <v>0</v>
          </cell>
          <cell r="CI360">
            <v>0</v>
          </cell>
          <cell r="CJ360">
            <v>0</v>
          </cell>
          <cell r="CK360">
            <v>0</v>
          </cell>
          <cell r="CL360">
            <v>0</v>
          </cell>
          <cell r="CY360">
            <v>0</v>
          </cell>
          <cell r="CZ360">
            <v>0</v>
          </cell>
          <cell r="DA360">
            <v>0</v>
          </cell>
          <cell r="DB360">
            <v>0</v>
          </cell>
          <cell r="DC360">
            <v>0</v>
          </cell>
          <cell r="DD360">
            <v>0</v>
          </cell>
          <cell r="DE360">
            <v>0</v>
          </cell>
          <cell r="DF360">
            <v>0</v>
          </cell>
          <cell r="DG360">
            <v>0</v>
          </cell>
          <cell r="DH360">
            <v>0</v>
          </cell>
          <cell r="DI360">
            <v>0</v>
          </cell>
          <cell r="DJ360">
            <v>0</v>
          </cell>
          <cell r="DK360">
            <v>0</v>
          </cell>
          <cell r="DL360">
            <v>0</v>
          </cell>
          <cell r="DM360">
            <v>0</v>
          </cell>
          <cell r="DN360">
            <v>0</v>
          </cell>
          <cell r="DO360">
            <v>0</v>
          </cell>
          <cell r="EB360">
            <v>0</v>
          </cell>
          <cell r="EC360">
            <v>0</v>
          </cell>
          <cell r="ED360">
            <v>0</v>
          </cell>
          <cell r="EE360">
            <v>0</v>
          </cell>
          <cell r="EF360">
            <v>0</v>
          </cell>
          <cell r="EG360">
            <v>0</v>
          </cell>
          <cell r="EH360">
            <v>0</v>
          </cell>
          <cell r="EI360">
            <v>0</v>
          </cell>
          <cell r="EJ360">
            <v>0</v>
          </cell>
          <cell r="EK360">
            <v>0</v>
          </cell>
          <cell r="EL360">
            <v>0</v>
          </cell>
          <cell r="EM360">
            <v>0</v>
          </cell>
          <cell r="EN360">
            <v>0</v>
          </cell>
          <cell r="EO360">
            <v>0</v>
          </cell>
          <cell r="EP360">
            <v>0</v>
          </cell>
          <cell r="EQ360">
            <v>0</v>
          </cell>
          <cell r="ER360">
            <v>0</v>
          </cell>
          <cell r="FE360">
            <v>0</v>
          </cell>
          <cell r="FF360">
            <v>0</v>
          </cell>
          <cell r="FG360">
            <v>0</v>
          </cell>
          <cell r="FH360">
            <v>0</v>
          </cell>
          <cell r="FI360">
            <v>0</v>
          </cell>
          <cell r="FJ360">
            <v>0</v>
          </cell>
          <cell r="FK360">
            <v>0</v>
          </cell>
          <cell r="FL360">
            <v>0</v>
          </cell>
          <cell r="FM360">
            <v>0</v>
          </cell>
          <cell r="FN360">
            <v>0</v>
          </cell>
          <cell r="FO360">
            <v>0</v>
          </cell>
          <cell r="FP360">
            <v>0</v>
          </cell>
          <cell r="FQ360">
            <v>0</v>
          </cell>
          <cell r="FR360">
            <v>0</v>
          </cell>
          <cell r="FS360">
            <v>0</v>
          </cell>
          <cell r="FT360">
            <v>0</v>
          </cell>
          <cell r="FU360">
            <v>0</v>
          </cell>
        </row>
        <row r="361">
          <cell r="B361">
            <v>0</v>
          </cell>
          <cell r="C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V361">
            <v>0</v>
          </cell>
          <cell r="BW361">
            <v>0</v>
          </cell>
          <cell r="BX361">
            <v>0</v>
          </cell>
          <cell r="BY361">
            <v>0</v>
          </cell>
          <cell r="BZ361">
            <v>0</v>
          </cell>
          <cell r="CA361">
            <v>0</v>
          </cell>
          <cell r="CB361">
            <v>0</v>
          </cell>
          <cell r="CC361">
            <v>0</v>
          </cell>
          <cell r="CD361">
            <v>0</v>
          </cell>
          <cell r="CE361">
            <v>0</v>
          </cell>
          <cell r="CF361">
            <v>0</v>
          </cell>
          <cell r="CG361">
            <v>0</v>
          </cell>
          <cell r="CH361">
            <v>0</v>
          </cell>
          <cell r="CI361">
            <v>0</v>
          </cell>
          <cell r="CJ361">
            <v>0</v>
          </cell>
          <cell r="CK361">
            <v>0</v>
          </cell>
          <cell r="CL361">
            <v>0</v>
          </cell>
          <cell r="CY361">
            <v>0</v>
          </cell>
          <cell r="CZ361">
            <v>0</v>
          </cell>
          <cell r="DA361">
            <v>0</v>
          </cell>
          <cell r="DB361">
            <v>0</v>
          </cell>
          <cell r="DC361">
            <v>0</v>
          </cell>
          <cell r="DD361">
            <v>0</v>
          </cell>
          <cell r="DE361">
            <v>0</v>
          </cell>
          <cell r="DF361">
            <v>0</v>
          </cell>
          <cell r="DG361">
            <v>0</v>
          </cell>
          <cell r="DH361">
            <v>0</v>
          </cell>
          <cell r="DI361">
            <v>0</v>
          </cell>
          <cell r="DJ361">
            <v>0</v>
          </cell>
          <cell r="DK361">
            <v>0</v>
          </cell>
          <cell r="DL361">
            <v>0</v>
          </cell>
          <cell r="DM361">
            <v>0</v>
          </cell>
          <cell r="DN361">
            <v>0</v>
          </cell>
          <cell r="DO361">
            <v>0</v>
          </cell>
          <cell r="EB361">
            <v>0</v>
          </cell>
          <cell r="EC361">
            <v>0</v>
          </cell>
          <cell r="ED361">
            <v>0</v>
          </cell>
          <cell r="EE361">
            <v>0</v>
          </cell>
          <cell r="EF361">
            <v>0</v>
          </cell>
          <cell r="EG361">
            <v>0</v>
          </cell>
          <cell r="EH361">
            <v>0</v>
          </cell>
          <cell r="EI361">
            <v>0</v>
          </cell>
          <cell r="EJ361">
            <v>0</v>
          </cell>
          <cell r="EK361">
            <v>0</v>
          </cell>
          <cell r="EL361">
            <v>0</v>
          </cell>
          <cell r="EM361">
            <v>0</v>
          </cell>
          <cell r="EN361">
            <v>0</v>
          </cell>
          <cell r="EO361">
            <v>0</v>
          </cell>
          <cell r="EP361">
            <v>0</v>
          </cell>
          <cell r="EQ361">
            <v>0</v>
          </cell>
          <cell r="ER361">
            <v>0</v>
          </cell>
          <cell r="FE361">
            <v>0</v>
          </cell>
          <cell r="FF361">
            <v>0</v>
          </cell>
          <cell r="FG361">
            <v>0</v>
          </cell>
          <cell r="FH361">
            <v>0</v>
          </cell>
          <cell r="FI361">
            <v>0</v>
          </cell>
          <cell r="FJ361">
            <v>0</v>
          </cell>
          <cell r="FK361">
            <v>0</v>
          </cell>
          <cell r="FL361">
            <v>0</v>
          </cell>
          <cell r="FM361">
            <v>0</v>
          </cell>
          <cell r="FN361">
            <v>0</v>
          </cell>
          <cell r="FO361">
            <v>0</v>
          </cell>
          <cell r="FP361">
            <v>0</v>
          </cell>
          <cell r="FQ361">
            <v>0</v>
          </cell>
          <cell r="FR361">
            <v>0</v>
          </cell>
          <cell r="FS361">
            <v>0</v>
          </cell>
          <cell r="FT361">
            <v>0</v>
          </cell>
          <cell r="FU361">
            <v>0</v>
          </cell>
        </row>
        <row r="362">
          <cell r="B362">
            <v>0</v>
          </cell>
          <cell r="C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V362">
            <v>0</v>
          </cell>
          <cell r="BW362">
            <v>0</v>
          </cell>
          <cell r="BX362">
            <v>0</v>
          </cell>
          <cell r="BY362">
            <v>0</v>
          </cell>
          <cell r="BZ362">
            <v>0</v>
          </cell>
          <cell r="CA362">
            <v>0</v>
          </cell>
          <cell r="CB362">
            <v>0</v>
          </cell>
          <cell r="CC362">
            <v>0</v>
          </cell>
          <cell r="CD362">
            <v>0</v>
          </cell>
          <cell r="CE362">
            <v>0</v>
          </cell>
          <cell r="CF362">
            <v>0</v>
          </cell>
          <cell r="CG362">
            <v>0</v>
          </cell>
          <cell r="CH362">
            <v>0</v>
          </cell>
          <cell r="CI362">
            <v>0</v>
          </cell>
          <cell r="CJ362">
            <v>0</v>
          </cell>
          <cell r="CK362">
            <v>0</v>
          </cell>
          <cell r="CL362">
            <v>0</v>
          </cell>
          <cell r="CY362">
            <v>0</v>
          </cell>
          <cell r="CZ362">
            <v>0</v>
          </cell>
          <cell r="DA362">
            <v>0</v>
          </cell>
          <cell r="DB362">
            <v>0</v>
          </cell>
          <cell r="DC362">
            <v>0</v>
          </cell>
          <cell r="DD362">
            <v>0</v>
          </cell>
          <cell r="DE362">
            <v>0</v>
          </cell>
          <cell r="DF362">
            <v>0</v>
          </cell>
          <cell r="DG362">
            <v>0</v>
          </cell>
          <cell r="DH362">
            <v>0</v>
          </cell>
          <cell r="DI362">
            <v>0</v>
          </cell>
          <cell r="DJ362">
            <v>0</v>
          </cell>
          <cell r="DK362">
            <v>0</v>
          </cell>
          <cell r="DL362">
            <v>0</v>
          </cell>
          <cell r="DM362">
            <v>0</v>
          </cell>
          <cell r="DN362">
            <v>0</v>
          </cell>
          <cell r="DO362">
            <v>0</v>
          </cell>
          <cell r="EB362">
            <v>0</v>
          </cell>
          <cell r="EC362">
            <v>0</v>
          </cell>
          <cell r="ED362">
            <v>0</v>
          </cell>
          <cell r="EE362">
            <v>0</v>
          </cell>
          <cell r="EF362">
            <v>0</v>
          </cell>
          <cell r="EG362">
            <v>0</v>
          </cell>
          <cell r="EH362">
            <v>0</v>
          </cell>
          <cell r="EI362">
            <v>0</v>
          </cell>
          <cell r="EJ362">
            <v>0</v>
          </cell>
          <cell r="EK362">
            <v>0</v>
          </cell>
          <cell r="EL362">
            <v>0</v>
          </cell>
          <cell r="EM362">
            <v>0</v>
          </cell>
          <cell r="EN362">
            <v>0</v>
          </cell>
          <cell r="EO362">
            <v>0</v>
          </cell>
          <cell r="EP362">
            <v>0</v>
          </cell>
          <cell r="EQ362">
            <v>0</v>
          </cell>
          <cell r="ER362">
            <v>0</v>
          </cell>
          <cell r="FE362">
            <v>0</v>
          </cell>
          <cell r="FF362">
            <v>0</v>
          </cell>
          <cell r="FG362">
            <v>0</v>
          </cell>
          <cell r="FH362">
            <v>0</v>
          </cell>
          <cell r="FI362">
            <v>0</v>
          </cell>
          <cell r="FJ362">
            <v>0</v>
          </cell>
          <cell r="FK362">
            <v>0</v>
          </cell>
          <cell r="FL362">
            <v>0</v>
          </cell>
          <cell r="FM362">
            <v>0</v>
          </cell>
          <cell r="FN362">
            <v>0</v>
          </cell>
          <cell r="FO362">
            <v>0</v>
          </cell>
          <cell r="FP362">
            <v>0</v>
          </cell>
          <cell r="FQ362">
            <v>0</v>
          </cell>
          <cell r="FR362">
            <v>0</v>
          </cell>
          <cell r="FS362">
            <v>0</v>
          </cell>
          <cell r="FT362">
            <v>0</v>
          </cell>
          <cell r="FU362">
            <v>0</v>
          </cell>
        </row>
        <row r="363">
          <cell r="B363">
            <v>0</v>
          </cell>
          <cell r="C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V363">
            <v>0</v>
          </cell>
          <cell r="BW363">
            <v>0</v>
          </cell>
          <cell r="BX363">
            <v>0</v>
          </cell>
          <cell r="BY363">
            <v>0</v>
          </cell>
          <cell r="BZ363">
            <v>0</v>
          </cell>
          <cell r="CA363">
            <v>0</v>
          </cell>
          <cell r="CB363">
            <v>0</v>
          </cell>
          <cell r="CC363">
            <v>0</v>
          </cell>
          <cell r="CD363">
            <v>0</v>
          </cell>
          <cell r="CE363">
            <v>0</v>
          </cell>
          <cell r="CF363">
            <v>0</v>
          </cell>
          <cell r="CG363">
            <v>0</v>
          </cell>
          <cell r="CH363">
            <v>0</v>
          </cell>
          <cell r="CI363">
            <v>0</v>
          </cell>
          <cell r="CJ363">
            <v>0</v>
          </cell>
          <cell r="CK363">
            <v>0</v>
          </cell>
          <cell r="CL363">
            <v>0</v>
          </cell>
          <cell r="CY363">
            <v>0</v>
          </cell>
          <cell r="CZ363">
            <v>0</v>
          </cell>
          <cell r="DA363">
            <v>0</v>
          </cell>
          <cell r="DB363">
            <v>0</v>
          </cell>
          <cell r="DC363">
            <v>0</v>
          </cell>
          <cell r="DD363">
            <v>0</v>
          </cell>
          <cell r="DE363">
            <v>0</v>
          </cell>
          <cell r="DF363">
            <v>0</v>
          </cell>
          <cell r="DG363">
            <v>0</v>
          </cell>
          <cell r="DH363">
            <v>0</v>
          </cell>
          <cell r="DI363">
            <v>0</v>
          </cell>
          <cell r="DJ363">
            <v>0</v>
          </cell>
          <cell r="DK363">
            <v>0</v>
          </cell>
          <cell r="DL363">
            <v>0</v>
          </cell>
          <cell r="DM363">
            <v>0</v>
          </cell>
          <cell r="DN363">
            <v>0</v>
          </cell>
          <cell r="DO363">
            <v>0</v>
          </cell>
          <cell r="EB363">
            <v>0</v>
          </cell>
          <cell r="EC363">
            <v>0</v>
          </cell>
          <cell r="ED363">
            <v>0</v>
          </cell>
          <cell r="EE363">
            <v>0</v>
          </cell>
          <cell r="EF363">
            <v>0</v>
          </cell>
          <cell r="EG363">
            <v>0</v>
          </cell>
          <cell r="EH363">
            <v>0</v>
          </cell>
          <cell r="EI363">
            <v>0</v>
          </cell>
          <cell r="EJ363">
            <v>0</v>
          </cell>
          <cell r="EK363">
            <v>0</v>
          </cell>
          <cell r="EL363">
            <v>0</v>
          </cell>
          <cell r="EM363">
            <v>0</v>
          </cell>
          <cell r="EN363">
            <v>0</v>
          </cell>
          <cell r="EO363">
            <v>0</v>
          </cell>
          <cell r="EP363">
            <v>0</v>
          </cell>
          <cell r="EQ363">
            <v>0</v>
          </cell>
          <cell r="ER363">
            <v>0</v>
          </cell>
          <cell r="FE363">
            <v>0</v>
          </cell>
          <cell r="FF363">
            <v>0</v>
          </cell>
          <cell r="FG363">
            <v>0</v>
          </cell>
          <cell r="FH363">
            <v>0</v>
          </cell>
          <cell r="FI363">
            <v>0</v>
          </cell>
          <cell r="FJ363">
            <v>0</v>
          </cell>
          <cell r="FK363">
            <v>0</v>
          </cell>
          <cell r="FL363">
            <v>0</v>
          </cell>
          <cell r="FM363">
            <v>0</v>
          </cell>
          <cell r="FN363">
            <v>0</v>
          </cell>
          <cell r="FO363">
            <v>0</v>
          </cell>
          <cell r="FP363">
            <v>0</v>
          </cell>
          <cell r="FQ363">
            <v>0</v>
          </cell>
          <cell r="FR363">
            <v>0</v>
          </cell>
          <cell r="FS363">
            <v>0</v>
          </cell>
          <cell r="FT363">
            <v>0</v>
          </cell>
          <cell r="FU363">
            <v>0</v>
          </cell>
        </row>
        <row r="364">
          <cell r="B364">
            <v>0</v>
          </cell>
          <cell r="C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V364">
            <v>0</v>
          </cell>
          <cell r="BW364">
            <v>0</v>
          </cell>
          <cell r="BX364">
            <v>0</v>
          </cell>
          <cell r="BY364">
            <v>0</v>
          </cell>
          <cell r="BZ364">
            <v>0</v>
          </cell>
          <cell r="CA364">
            <v>0</v>
          </cell>
          <cell r="CB364">
            <v>0</v>
          </cell>
          <cell r="CC364">
            <v>0</v>
          </cell>
          <cell r="CD364">
            <v>0</v>
          </cell>
          <cell r="CE364">
            <v>0</v>
          </cell>
          <cell r="CF364">
            <v>0</v>
          </cell>
          <cell r="CG364">
            <v>0</v>
          </cell>
          <cell r="CH364">
            <v>0</v>
          </cell>
          <cell r="CI364">
            <v>0</v>
          </cell>
          <cell r="CJ364">
            <v>0</v>
          </cell>
          <cell r="CK364">
            <v>0</v>
          </cell>
          <cell r="CL364">
            <v>0</v>
          </cell>
          <cell r="CY364">
            <v>0</v>
          </cell>
          <cell r="CZ364">
            <v>0</v>
          </cell>
          <cell r="DA364">
            <v>0</v>
          </cell>
          <cell r="DB364">
            <v>0</v>
          </cell>
          <cell r="DC364">
            <v>0</v>
          </cell>
          <cell r="DD364">
            <v>0</v>
          </cell>
          <cell r="DE364">
            <v>0</v>
          </cell>
          <cell r="DF364">
            <v>0</v>
          </cell>
          <cell r="DG364">
            <v>0</v>
          </cell>
          <cell r="DH364">
            <v>0</v>
          </cell>
          <cell r="DI364">
            <v>0</v>
          </cell>
          <cell r="DJ364">
            <v>0</v>
          </cell>
          <cell r="DK364">
            <v>0</v>
          </cell>
          <cell r="DL364">
            <v>0</v>
          </cell>
          <cell r="DM364">
            <v>0</v>
          </cell>
          <cell r="DN364">
            <v>0</v>
          </cell>
          <cell r="DO364">
            <v>0</v>
          </cell>
          <cell r="EB364">
            <v>0</v>
          </cell>
          <cell r="EC364">
            <v>0</v>
          </cell>
          <cell r="ED364">
            <v>0</v>
          </cell>
          <cell r="EE364">
            <v>0</v>
          </cell>
          <cell r="EF364">
            <v>0</v>
          </cell>
          <cell r="EG364">
            <v>0</v>
          </cell>
          <cell r="EH364">
            <v>0</v>
          </cell>
          <cell r="EI364">
            <v>0</v>
          </cell>
          <cell r="EJ364">
            <v>0</v>
          </cell>
          <cell r="EK364">
            <v>0</v>
          </cell>
          <cell r="EL364">
            <v>0</v>
          </cell>
          <cell r="EM364">
            <v>0</v>
          </cell>
          <cell r="EN364">
            <v>0</v>
          </cell>
          <cell r="EO364">
            <v>0</v>
          </cell>
          <cell r="EP364">
            <v>0</v>
          </cell>
          <cell r="EQ364">
            <v>0</v>
          </cell>
          <cell r="ER364">
            <v>0</v>
          </cell>
          <cell r="FE364">
            <v>0</v>
          </cell>
          <cell r="FF364">
            <v>0</v>
          </cell>
          <cell r="FG364">
            <v>0</v>
          </cell>
          <cell r="FH364">
            <v>0</v>
          </cell>
          <cell r="FI364">
            <v>0</v>
          </cell>
          <cell r="FJ364">
            <v>0</v>
          </cell>
          <cell r="FK364">
            <v>0</v>
          </cell>
          <cell r="FL364">
            <v>0</v>
          </cell>
          <cell r="FM364">
            <v>0</v>
          </cell>
          <cell r="FN364">
            <v>0</v>
          </cell>
          <cell r="FO364">
            <v>0</v>
          </cell>
          <cell r="FP364">
            <v>0</v>
          </cell>
          <cell r="FQ364">
            <v>0</v>
          </cell>
          <cell r="FR364">
            <v>0</v>
          </cell>
          <cell r="FS364">
            <v>0</v>
          </cell>
          <cell r="FT364">
            <v>0</v>
          </cell>
          <cell r="FU364">
            <v>0</v>
          </cell>
        </row>
        <row r="365">
          <cell r="B365">
            <v>0</v>
          </cell>
          <cell r="C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V365">
            <v>0</v>
          </cell>
          <cell r="BW365">
            <v>0</v>
          </cell>
          <cell r="BX365">
            <v>0</v>
          </cell>
          <cell r="BY365">
            <v>0</v>
          </cell>
          <cell r="BZ365">
            <v>0</v>
          </cell>
          <cell r="CA365">
            <v>0</v>
          </cell>
          <cell r="CB365">
            <v>0</v>
          </cell>
          <cell r="CC365">
            <v>0</v>
          </cell>
          <cell r="CD365">
            <v>0</v>
          </cell>
          <cell r="CE365">
            <v>0</v>
          </cell>
          <cell r="CF365">
            <v>0</v>
          </cell>
          <cell r="CG365">
            <v>0</v>
          </cell>
          <cell r="CH365">
            <v>0</v>
          </cell>
          <cell r="CI365">
            <v>0</v>
          </cell>
          <cell r="CJ365">
            <v>0</v>
          </cell>
          <cell r="CK365">
            <v>0</v>
          </cell>
          <cell r="CL365">
            <v>0</v>
          </cell>
          <cell r="CY365">
            <v>0</v>
          </cell>
          <cell r="CZ365">
            <v>0</v>
          </cell>
          <cell r="DA365">
            <v>0</v>
          </cell>
          <cell r="DB365">
            <v>0</v>
          </cell>
          <cell r="DC365">
            <v>0</v>
          </cell>
          <cell r="DD365">
            <v>0</v>
          </cell>
          <cell r="DE365">
            <v>0</v>
          </cell>
          <cell r="DF365">
            <v>0</v>
          </cell>
          <cell r="DG365">
            <v>0</v>
          </cell>
          <cell r="DH365">
            <v>0</v>
          </cell>
          <cell r="DI365">
            <v>0</v>
          </cell>
          <cell r="DJ365">
            <v>0</v>
          </cell>
          <cell r="DK365">
            <v>0</v>
          </cell>
          <cell r="DL365">
            <v>0</v>
          </cell>
          <cell r="DM365">
            <v>0</v>
          </cell>
          <cell r="DN365">
            <v>0</v>
          </cell>
          <cell r="DO365">
            <v>0</v>
          </cell>
          <cell r="EB365">
            <v>0</v>
          </cell>
          <cell r="EC365">
            <v>0</v>
          </cell>
          <cell r="ED365">
            <v>0</v>
          </cell>
          <cell r="EE365">
            <v>0</v>
          </cell>
          <cell r="EF365">
            <v>0</v>
          </cell>
          <cell r="EG365">
            <v>0</v>
          </cell>
          <cell r="EH365">
            <v>0</v>
          </cell>
          <cell r="EI365">
            <v>0</v>
          </cell>
          <cell r="EJ365">
            <v>0</v>
          </cell>
          <cell r="EK365">
            <v>0</v>
          </cell>
          <cell r="EL365">
            <v>0</v>
          </cell>
          <cell r="EM365">
            <v>0</v>
          </cell>
          <cell r="EN365">
            <v>0</v>
          </cell>
          <cell r="EO365">
            <v>0</v>
          </cell>
          <cell r="EP365">
            <v>0</v>
          </cell>
          <cell r="EQ365">
            <v>0</v>
          </cell>
          <cell r="ER365">
            <v>0</v>
          </cell>
          <cell r="FE365">
            <v>0</v>
          </cell>
          <cell r="FF365">
            <v>0</v>
          </cell>
          <cell r="FG365">
            <v>0</v>
          </cell>
          <cell r="FH365">
            <v>0</v>
          </cell>
          <cell r="FI365">
            <v>0</v>
          </cell>
          <cell r="FJ365">
            <v>0</v>
          </cell>
          <cell r="FK365">
            <v>0</v>
          </cell>
          <cell r="FL365">
            <v>0</v>
          </cell>
          <cell r="FM365">
            <v>0</v>
          </cell>
          <cell r="FN365">
            <v>0</v>
          </cell>
          <cell r="FO365">
            <v>0</v>
          </cell>
          <cell r="FP365">
            <v>0</v>
          </cell>
          <cell r="FQ365">
            <v>0</v>
          </cell>
          <cell r="FR365">
            <v>0</v>
          </cell>
          <cell r="FS365">
            <v>0</v>
          </cell>
          <cell r="FT365">
            <v>0</v>
          </cell>
          <cell r="FU365">
            <v>0</v>
          </cell>
        </row>
        <row r="366">
          <cell r="B366">
            <v>0</v>
          </cell>
          <cell r="C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V366">
            <v>0</v>
          </cell>
          <cell r="BW366">
            <v>0</v>
          </cell>
          <cell r="BX366">
            <v>0</v>
          </cell>
          <cell r="BY366">
            <v>0</v>
          </cell>
          <cell r="BZ366">
            <v>0</v>
          </cell>
          <cell r="CA366">
            <v>0</v>
          </cell>
          <cell r="CB366">
            <v>0</v>
          </cell>
          <cell r="CC366">
            <v>0</v>
          </cell>
          <cell r="CD366">
            <v>0</v>
          </cell>
          <cell r="CE366">
            <v>0</v>
          </cell>
          <cell r="CF366">
            <v>0</v>
          </cell>
          <cell r="CG366">
            <v>0</v>
          </cell>
          <cell r="CH366">
            <v>0</v>
          </cell>
          <cell r="CI366">
            <v>0</v>
          </cell>
          <cell r="CJ366">
            <v>0</v>
          </cell>
          <cell r="CK366">
            <v>0</v>
          </cell>
          <cell r="CL366">
            <v>0</v>
          </cell>
          <cell r="CY366">
            <v>0</v>
          </cell>
          <cell r="CZ366">
            <v>0</v>
          </cell>
          <cell r="DA366">
            <v>0</v>
          </cell>
          <cell r="DB366">
            <v>0</v>
          </cell>
          <cell r="DC366">
            <v>0</v>
          </cell>
          <cell r="DD366">
            <v>0</v>
          </cell>
          <cell r="DE366">
            <v>0</v>
          </cell>
          <cell r="DF366">
            <v>0</v>
          </cell>
          <cell r="DG366">
            <v>0</v>
          </cell>
          <cell r="DH366">
            <v>0</v>
          </cell>
          <cell r="DI366">
            <v>0</v>
          </cell>
          <cell r="DJ366">
            <v>0</v>
          </cell>
          <cell r="DK366">
            <v>0</v>
          </cell>
          <cell r="DL366">
            <v>0</v>
          </cell>
          <cell r="DM366">
            <v>0</v>
          </cell>
          <cell r="DN366">
            <v>0</v>
          </cell>
          <cell r="DO366">
            <v>0</v>
          </cell>
          <cell r="EB366">
            <v>0</v>
          </cell>
          <cell r="EC366">
            <v>0</v>
          </cell>
          <cell r="ED366">
            <v>0</v>
          </cell>
          <cell r="EE366">
            <v>0</v>
          </cell>
          <cell r="EF366">
            <v>0</v>
          </cell>
          <cell r="EG366">
            <v>0</v>
          </cell>
          <cell r="EH366">
            <v>0</v>
          </cell>
          <cell r="EI366">
            <v>0</v>
          </cell>
          <cell r="EJ366">
            <v>0</v>
          </cell>
          <cell r="EK366">
            <v>0</v>
          </cell>
          <cell r="EL366">
            <v>0</v>
          </cell>
          <cell r="EM366">
            <v>0</v>
          </cell>
          <cell r="EN366">
            <v>0</v>
          </cell>
          <cell r="EO366">
            <v>0</v>
          </cell>
          <cell r="EP366">
            <v>0</v>
          </cell>
          <cell r="EQ366">
            <v>0</v>
          </cell>
          <cell r="ER366">
            <v>0</v>
          </cell>
          <cell r="FE366">
            <v>0</v>
          </cell>
          <cell r="FF366">
            <v>0</v>
          </cell>
          <cell r="FG366">
            <v>0</v>
          </cell>
          <cell r="FH366">
            <v>0</v>
          </cell>
          <cell r="FI366">
            <v>0</v>
          </cell>
          <cell r="FJ366">
            <v>0</v>
          </cell>
          <cell r="FK366">
            <v>0</v>
          </cell>
          <cell r="FL366">
            <v>0</v>
          </cell>
          <cell r="FM366">
            <v>0</v>
          </cell>
          <cell r="FN366">
            <v>0</v>
          </cell>
          <cell r="FO366">
            <v>0</v>
          </cell>
          <cell r="FP366">
            <v>0</v>
          </cell>
          <cell r="FQ366">
            <v>0</v>
          </cell>
          <cell r="FR366">
            <v>0</v>
          </cell>
          <cell r="FS366">
            <v>0</v>
          </cell>
          <cell r="FT366">
            <v>0</v>
          </cell>
          <cell r="FU366">
            <v>0</v>
          </cell>
        </row>
        <row r="367">
          <cell r="B367">
            <v>0</v>
          </cell>
          <cell r="C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V367">
            <v>0</v>
          </cell>
          <cell r="BW367">
            <v>0</v>
          </cell>
          <cell r="BX367">
            <v>0</v>
          </cell>
          <cell r="BY367">
            <v>0</v>
          </cell>
          <cell r="BZ367">
            <v>0</v>
          </cell>
          <cell r="CA367">
            <v>0</v>
          </cell>
          <cell r="CB367">
            <v>0</v>
          </cell>
          <cell r="CC367">
            <v>0</v>
          </cell>
          <cell r="CD367">
            <v>0</v>
          </cell>
          <cell r="CE367">
            <v>0</v>
          </cell>
          <cell r="CF367">
            <v>0</v>
          </cell>
          <cell r="CG367">
            <v>0</v>
          </cell>
          <cell r="CH367">
            <v>0</v>
          </cell>
          <cell r="CI367">
            <v>0</v>
          </cell>
          <cell r="CJ367">
            <v>0</v>
          </cell>
          <cell r="CK367">
            <v>0</v>
          </cell>
          <cell r="CL367">
            <v>0</v>
          </cell>
          <cell r="CY367">
            <v>0</v>
          </cell>
          <cell r="CZ367">
            <v>0</v>
          </cell>
          <cell r="DA367">
            <v>0</v>
          </cell>
          <cell r="DB367">
            <v>0</v>
          </cell>
          <cell r="DC367">
            <v>0</v>
          </cell>
          <cell r="DD367">
            <v>0</v>
          </cell>
          <cell r="DE367">
            <v>0</v>
          </cell>
          <cell r="DF367">
            <v>0</v>
          </cell>
          <cell r="DG367">
            <v>0</v>
          </cell>
          <cell r="DH367">
            <v>0</v>
          </cell>
          <cell r="DI367">
            <v>0</v>
          </cell>
          <cell r="DJ367">
            <v>0</v>
          </cell>
          <cell r="DK367">
            <v>0</v>
          </cell>
          <cell r="DL367">
            <v>0</v>
          </cell>
          <cell r="DM367">
            <v>0</v>
          </cell>
          <cell r="DN367">
            <v>0</v>
          </cell>
          <cell r="DO367">
            <v>0</v>
          </cell>
          <cell r="EB367">
            <v>0</v>
          </cell>
          <cell r="EC367">
            <v>0</v>
          </cell>
          <cell r="ED367">
            <v>0</v>
          </cell>
          <cell r="EE367">
            <v>0</v>
          </cell>
          <cell r="EF367">
            <v>0</v>
          </cell>
          <cell r="EG367">
            <v>0</v>
          </cell>
          <cell r="EH367">
            <v>0</v>
          </cell>
          <cell r="EI367">
            <v>0</v>
          </cell>
          <cell r="EJ367">
            <v>0</v>
          </cell>
          <cell r="EK367">
            <v>0</v>
          </cell>
          <cell r="EL367">
            <v>0</v>
          </cell>
          <cell r="EM367">
            <v>0</v>
          </cell>
          <cell r="EN367">
            <v>0</v>
          </cell>
          <cell r="EO367">
            <v>0</v>
          </cell>
          <cell r="EP367">
            <v>0</v>
          </cell>
          <cell r="EQ367">
            <v>0</v>
          </cell>
          <cell r="ER367">
            <v>0</v>
          </cell>
          <cell r="FE367">
            <v>0</v>
          </cell>
          <cell r="FF367">
            <v>0</v>
          </cell>
          <cell r="FG367">
            <v>0</v>
          </cell>
          <cell r="FH367">
            <v>0</v>
          </cell>
          <cell r="FI367">
            <v>0</v>
          </cell>
          <cell r="FJ367">
            <v>0</v>
          </cell>
          <cell r="FK367">
            <v>0</v>
          </cell>
          <cell r="FL367">
            <v>0</v>
          </cell>
          <cell r="FM367">
            <v>0</v>
          </cell>
          <cell r="FN367">
            <v>0</v>
          </cell>
          <cell r="FO367">
            <v>0</v>
          </cell>
          <cell r="FP367">
            <v>0</v>
          </cell>
          <cell r="FQ367">
            <v>0</v>
          </cell>
          <cell r="FR367">
            <v>0</v>
          </cell>
          <cell r="FS367">
            <v>0</v>
          </cell>
          <cell r="FT367">
            <v>0</v>
          </cell>
          <cell r="FU367">
            <v>0</v>
          </cell>
        </row>
        <row r="368">
          <cell r="B368">
            <v>0</v>
          </cell>
          <cell r="C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V368">
            <v>0</v>
          </cell>
          <cell r="BW368">
            <v>0</v>
          </cell>
          <cell r="BX368">
            <v>0</v>
          </cell>
          <cell r="BY368">
            <v>0</v>
          </cell>
          <cell r="BZ368">
            <v>0</v>
          </cell>
          <cell r="CA368">
            <v>0</v>
          </cell>
          <cell r="CB368">
            <v>0</v>
          </cell>
          <cell r="CC368">
            <v>0</v>
          </cell>
          <cell r="CD368">
            <v>0</v>
          </cell>
          <cell r="CE368">
            <v>0</v>
          </cell>
          <cell r="CF368">
            <v>0</v>
          </cell>
          <cell r="CG368">
            <v>0</v>
          </cell>
          <cell r="CH368">
            <v>0</v>
          </cell>
          <cell r="CI368">
            <v>0</v>
          </cell>
          <cell r="CJ368">
            <v>0</v>
          </cell>
          <cell r="CK368">
            <v>0</v>
          </cell>
          <cell r="CL368">
            <v>0</v>
          </cell>
          <cell r="CY368">
            <v>0</v>
          </cell>
          <cell r="CZ368">
            <v>0</v>
          </cell>
          <cell r="DA368">
            <v>0</v>
          </cell>
          <cell r="DB368">
            <v>0</v>
          </cell>
          <cell r="DC368">
            <v>0</v>
          </cell>
          <cell r="DD368">
            <v>0</v>
          </cell>
          <cell r="DE368">
            <v>0</v>
          </cell>
          <cell r="DF368">
            <v>0</v>
          </cell>
          <cell r="DG368">
            <v>0</v>
          </cell>
          <cell r="DH368">
            <v>0</v>
          </cell>
          <cell r="DI368">
            <v>0</v>
          </cell>
          <cell r="DJ368">
            <v>0</v>
          </cell>
          <cell r="DK368">
            <v>0</v>
          </cell>
          <cell r="DL368">
            <v>0</v>
          </cell>
          <cell r="DM368">
            <v>0</v>
          </cell>
          <cell r="DN368">
            <v>0</v>
          </cell>
          <cell r="DO368">
            <v>0</v>
          </cell>
          <cell r="EB368">
            <v>0</v>
          </cell>
          <cell r="EC368">
            <v>0</v>
          </cell>
          <cell r="ED368">
            <v>0</v>
          </cell>
          <cell r="EE368">
            <v>0</v>
          </cell>
          <cell r="EF368">
            <v>0</v>
          </cell>
          <cell r="EG368">
            <v>0</v>
          </cell>
          <cell r="EH368">
            <v>0</v>
          </cell>
          <cell r="EI368">
            <v>0</v>
          </cell>
          <cell r="EJ368">
            <v>0</v>
          </cell>
          <cell r="EK368">
            <v>0</v>
          </cell>
          <cell r="EL368">
            <v>0</v>
          </cell>
          <cell r="EM368">
            <v>0</v>
          </cell>
          <cell r="EN368">
            <v>0</v>
          </cell>
          <cell r="EO368">
            <v>0</v>
          </cell>
          <cell r="EP368">
            <v>0</v>
          </cell>
          <cell r="EQ368">
            <v>0</v>
          </cell>
          <cell r="ER368">
            <v>0</v>
          </cell>
          <cell r="FE368">
            <v>0</v>
          </cell>
          <cell r="FF368">
            <v>0</v>
          </cell>
          <cell r="FG368">
            <v>0</v>
          </cell>
          <cell r="FH368">
            <v>0</v>
          </cell>
          <cell r="FI368">
            <v>0</v>
          </cell>
          <cell r="FJ368">
            <v>0</v>
          </cell>
          <cell r="FK368">
            <v>0</v>
          </cell>
          <cell r="FL368">
            <v>0</v>
          </cell>
          <cell r="FM368">
            <v>0</v>
          </cell>
          <cell r="FN368">
            <v>0</v>
          </cell>
          <cell r="FO368">
            <v>0</v>
          </cell>
          <cell r="FP368">
            <v>0</v>
          </cell>
          <cell r="FQ368">
            <v>0</v>
          </cell>
          <cell r="FR368">
            <v>0</v>
          </cell>
          <cell r="FS368">
            <v>0</v>
          </cell>
          <cell r="FT368">
            <v>0</v>
          </cell>
          <cell r="FU368">
            <v>0</v>
          </cell>
        </row>
        <row r="369">
          <cell r="B369">
            <v>0</v>
          </cell>
          <cell r="C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V369">
            <v>0</v>
          </cell>
          <cell r="BW369">
            <v>0</v>
          </cell>
          <cell r="BX369">
            <v>0</v>
          </cell>
          <cell r="BY369">
            <v>0</v>
          </cell>
          <cell r="BZ369">
            <v>0</v>
          </cell>
          <cell r="CA369">
            <v>0</v>
          </cell>
          <cell r="CB369">
            <v>0</v>
          </cell>
          <cell r="CC369">
            <v>0</v>
          </cell>
          <cell r="CD369">
            <v>0</v>
          </cell>
          <cell r="CE369">
            <v>0</v>
          </cell>
          <cell r="CF369">
            <v>0</v>
          </cell>
          <cell r="CG369">
            <v>0</v>
          </cell>
          <cell r="CH369">
            <v>0</v>
          </cell>
          <cell r="CI369">
            <v>0</v>
          </cell>
          <cell r="CJ369">
            <v>0</v>
          </cell>
          <cell r="CK369">
            <v>0</v>
          </cell>
          <cell r="CL369">
            <v>0</v>
          </cell>
          <cell r="CY369">
            <v>0</v>
          </cell>
          <cell r="CZ369">
            <v>0</v>
          </cell>
          <cell r="DA369">
            <v>0</v>
          </cell>
          <cell r="DB369">
            <v>0</v>
          </cell>
          <cell r="DC369">
            <v>0</v>
          </cell>
          <cell r="DD369">
            <v>0</v>
          </cell>
          <cell r="DE369">
            <v>0</v>
          </cell>
          <cell r="DF369">
            <v>0</v>
          </cell>
          <cell r="DG369">
            <v>0</v>
          </cell>
          <cell r="DH369">
            <v>0</v>
          </cell>
          <cell r="DI369">
            <v>0</v>
          </cell>
          <cell r="DJ369">
            <v>0</v>
          </cell>
          <cell r="DK369">
            <v>0</v>
          </cell>
          <cell r="DL369">
            <v>0</v>
          </cell>
          <cell r="DM369">
            <v>0</v>
          </cell>
          <cell r="DN369">
            <v>0</v>
          </cell>
          <cell r="DO369">
            <v>0</v>
          </cell>
          <cell r="EB369">
            <v>0</v>
          </cell>
          <cell r="EC369">
            <v>0</v>
          </cell>
          <cell r="ED369">
            <v>0</v>
          </cell>
          <cell r="EE369">
            <v>0</v>
          </cell>
          <cell r="EF369">
            <v>0</v>
          </cell>
          <cell r="EG369">
            <v>0</v>
          </cell>
          <cell r="EH369">
            <v>0</v>
          </cell>
          <cell r="EI369">
            <v>0</v>
          </cell>
          <cell r="EJ369">
            <v>0</v>
          </cell>
          <cell r="EK369">
            <v>0</v>
          </cell>
          <cell r="EL369">
            <v>0</v>
          </cell>
          <cell r="EM369">
            <v>0</v>
          </cell>
          <cell r="EN369">
            <v>0</v>
          </cell>
          <cell r="EO369">
            <v>0</v>
          </cell>
          <cell r="EP369">
            <v>0</v>
          </cell>
          <cell r="EQ369">
            <v>0</v>
          </cell>
          <cell r="ER369">
            <v>0</v>
          </cell>
          <cell r="FE369">
            <v>0</v>
          </cell>
          <cell r="FF369">
            <v>0</v>
          </cell>
          <cell r="FG369">
            <v>0</v>
          </cell>
          <cell r="FH369">
            <v>0</v>
          </cell>
          <cell r="FI369">
            <v>0</v>
          </cell>
          <cell r="FJ369">
            <v>0</v>
          </cell>
          <cell r="FK369">
            <v>0</v>
          </cell>
          <cell r="FL369">
            <v>0</v>
          </cell>
          <cell r="FM369">
            <v>0</v>
          </cell>
          <cell r="FN369">
            <v>0</v>
          </cell>
          <cell r="FO369">
            <v>0</v>
          </cell>
          <cell r="FP369">
            <v>0</v>
          </cell>
          <cell r="FQ369">
            <v>0</v>
          </cell>
          <cell r="FR369">
            <v>0</v>
          </cell>
          <cell r="FS369">
            <v>0</v>
          </cell>
          <cell r="FT369">
            <v>0</v>
          </cell>
          <cell r="FU369">
            <v>0</v>
          </cell>
        </row>
        <row r="370">
          <cell r="B370">
            <v>0</v>
          </cell>
          <cell r="C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S370">
            <v>0</v>
          </cell>
          <cell r="AT370">
            <v>0</v>
          </cell>
          <cell r="AU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V370">
            <v>0</v>
          </cell>
          <cell r="BW370">
            <v>0</v>
          </cell>
          <cell r="BX370">
            <v>0</v>
          </cell>
          <cell r="BY370">
            <v>0</v>
          </cell>
          <cell r="BZ370">
            <v>0</v>
          </cell>
          <cell r="CA370">
            <v>0</v>
          </cell>
          <cell r="CB370">
            <v>0</v>
          </cell>
          <cell r="CC370">
            <v>0</v>
          </cell>
          <cell r="CD370">
            <v>0</v>
          </cell>
          <cell r="CE370">
            <v>0</v>
          </cell>
          <cell r="CF370">
            <v>0</v>
          </cell>
          <cell r="CG370">
            <v>0</v>
          </cell>
          <cell r="CH370">
            <v>0</v>
          </cell>
          <cell r="CI370">
            <v>0</v>
          </cell>
          <cell r="CJ370">
            <v>0</v>
          </cell>
          <cell r="CK370">
            <v>0</v>
          </cell>
          <cell r="CL370">
            <v>0</v>
          </cell>
          <cell r="CY370">
            <v>0</v>
          </cell>
          <cell r="CZ370">
            <v>0</v>
          </cell>
          <cell r="DA370">
            <v>0</v>
          </cell>
          <cell r="DB370">
            <v>0</v>
          </cell>
          <cell r="DC370">
            <v>0</v>
          </cell>
          <cell r="DD370">
            <v>0</v>
          </cell>
          <cell r="DE370">
            <v>0</v>
          </cell>
          <cell r="DF370">
            <v>0</v>
          </cell>
          <cell r="DG370">
            <v>0</v>
          </cell>
          <cell r="DH370">
            <v>0</v>
          </cell>
          <cell r="DI370">
            <v>0</v>
          </cell>
          <cell r="DJ370">
            <v>0</v>
          </cell>
          <cell r="DK370">
            <v>0</v>
          </cell>
          <cell r="DL370">
            <v>0</v>
          </cell>
          <cell r="DM370">
            <v>0</v>
          </cell>
          <cell r="DN370">
            <v>0</v>
          </cell>
          <cell r="DO370">
            <v>0</v>
          </cell>
          <cell r="EB370">
            <v>0</v>
          </cell>
          <cell r="EC370">
            <v>0</v>
          </cell>
          <cell r="ED370">
            <v>0</v>
          </cell>
          <cell r="EE370">
            <v>0</v>
          </cell>
          <cell r="EF370">
            <v>0</v>
          </cell>
          <cell r="EG370">
            <v>0</v>
          </cell>
          <cell r="EH370">
            <v>0</v>
          </cell>
          <cell r="EI370">
            <v>0</v>
          </cell>
          <cell r="EJ370">
            <v>0</v>
          </cell>
          <cell r="EK370">
            <v>0</v>
          </cell>
          <cell r="EL370">
            <v>0</v>
          </cell>
          <cell r="EM370">
            <v>0</v>
          </cell>
          <cell r="EN370">
            <v>0</v>
          </cell>
          <cell r="EO370">
            <v>0</v>
          </cell>
          <cell r="EP370">
            <v>0</v>
          </cell>
          <cell r="EQ370">
            <v>0</v>
          </cell>
          <cell r="ER370">
            <v>0</v>
          </cell>
          <cell r="FE370">
            <v>0</v>
          </cell>
          <cell r="FF370">
            <v>0</v>
          </cell>
          <cell r="FG370">
            <v>0</v>
          </cell>
          <cell r="FH370">
            <v>0</v>
          </cell>
          <cell r="FI370">
            <v>0</v>
          </cell>
          <cell r="FJ370">
            <v>0</v>
          </cell>
          <cell r="FK370">
            <v>0</v>
          </cell>
          <cell r="FL370">
            <v>0</v>
          </cell>
          <cell r="FM370">
            <v>0</v>
          </cell>
          <cell r="FN370">
            <v>0</v>
          </cell>
          <cell r="FO370">
            <v>0</v>
          </cell>
          <cell r="FP370">
            <v>0</v>
          </cell>
          <cell r="FQ370">
            <v>0</v>
          </cell>
          <cell r="FR370">
            <v>0</v>
          </cell>
          <cell r="FS370">
            <v>0</v>
          </cell>
          <cell r="FT370">
            <v>0</v>
          </cell>
          <cell r="FU370">
            <v>0</v>
          </cell>
        </row>
        <row r="371">
          <cell r="B371">
            <v>0</v>
          </cell>
          <cell r="C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S371">
            <v>0</v>
          </cell>
          <cell r="AT371">
            <v>0</v>
          </cell>
          <cell r="AU371">
            <v>0</v>
          </cell>
          <cell r="AV371">
            <v>0</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V371">
            <v>0</v>
          </cell>
          <cell r="BW371">
            <v>0</v>
          </cell>
          <cell r="BX371">
            <v>0</v>
          </cell>
          <cell r="BY371">
            <v>0</v>
          </cell>
          <cell r="BZ371">
            <v>0</v>
          </cell>
          <cell r="CA371">
            <v>0</v>
          </cell>
          <cell r="CB371">
            <v>0</v>
          </cell>
          <cell r="CC371">
            <v>0</v>
          </cell>
          <cell r="CD371">
            <v>0</v>
          </cell>
          <cell r="CE371">
            <v>0</v>
          </cell>
          <cell r="CF371">
            <v>0</v>
          </cell>
          <cell r="CG371">
            <v>0</v>
          </cell>
          <cell r="CH371">
            <v>0</v>
          </cell>
          <cell r="CI371">
            <v>0</v>
          </cell>
          <cell r="CJ371">
            <v>0</v>
          </cell>
          <cell r="CK371">
            <v>0</v>
          </cell>
          <cell r="CL371">
            <v>0</v>
          </cell>
          <cell r="CY371">
            <v>0</v>
          </cell>
          <cell r="CZ371">
            <v>0</v>
          </cell>
          <cell r="DA371">
            <v>0</v>
          </cell>
          <cell r="DB371">
            <v>0</v>
          </cell>
          <cell r="DC371">
            <v>0</v>
          </cell>
          <cell r="DD371">
            <v>0</v>
          </cell>
          <cell r="DE371">
            <v>0</v>
          </cell>
          <cell r="DF371">
            <v>0</v>
          </cell>
          <cell r="DG371">
            <v>0</v>
          </cell>
          <cell r="DH371">
            <v>0</v>
          </cell>
          <cell r="DI371">
            <v>0</v>
          </cell>
          <cell r="DJ371">
            <v>0</v>
          </cell>
          <cell r="DK371">
            <v>0</v>
          </cell>
          <cell r="DL371">
            <v>0</v>
          </cell>
          <cell r="DM371">
            <v>0</v>
          </cell>
          <cell r="DN371">
            <v>0</v>
          </cell>
          <cell r="DO371">
            <v>0</v>
          </cell>
          <cell r="EB371">
            <v>0</v>
          </cell>
          <cell r="EC371">
            <v>0</v>
          </cell>
          <cell r="ED371">
            <v>0</v>
          </cell>
          <cell r="EE371">
            <v>0</v>
          </cell>
          <cell r="EF371">
            <v>0</v>
          </cell>
          <cell r="EG371">
            <v>0</v>
          </cell>
          <cell r="EH371">
            <v>0</v>
          </cell>
          <cell r="EI371">
            <v>0</v>
          </cell>
          <cell r="EJ371">
            <v>0</v>
          </cell>
          <cell r="EK371">
            <v>0</v>
          </cell>
          <cell r="EL371">
            <v>0</v>
          </cell>
          <cell r="EM371">
            <v>0</v>
          </cell>
          <cell r="EN371">
            <v>0</v>
          </cell>
          <cell r="EO371">
            <v>0</v>
          </cell>
          <cell r="EP371">
            <v>0</v>
          </cell>
          <cell r="EQ371">
            <v>0</v>
          </cell>
          <cell r="ER371">
            <v>0</v>
          </cell>
          <cell r="FE371">
            <v>0</v>
          </cell>
          <cell r="FF371">
            <v>0</v>
          </cell>
          <cell r="FG371">
            <v>0</v>
          </cell>
          <cell r="FH371">
            <v>0</v>
          </cell>
          <cell r="FI371">
            <v>0</v>
          </cell>
          <cell r="FJ371">
            <v>0</v>
          </cell>
          <cell r="FK371">
            <v>0</v>
          </cell>
          <cell r="FL371">
            <v>0</v>
          </cell>
          <cell r="FM371">
            <v>0</v>
          </cell>
          <cell r="FN371">
            <v>0</v>
          </cell>
          <cell r="FO371">
            <v>0</v>
          </cell>
          <cell r="FP371">
            <v>0</v>
          </cell>
          <cell r="FQ371">
            <v>0</v>
          </cell>
          <cell r="FR371">
            <v>0</v>
          </cell>
          <cell r="FS371">
            <v>0</v>
          </cell>
          <cell r="FT371">
            <v>0</v>
          </cell>
          <cell r="FU371">
            <v>0</v>
          </cell>
        </row>
        <row r="372">
          <cell r="B372">
            <v>0</v>
          </cell>
          <cell r="C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S372">
            <v>0</v>
          </cell>
          <cell r="AT372">
            <v>0</v>
          </cell>
          <cell r="AU372">
            <v>0</v>
          </cell>
          <cell r="AV372">
            <v>0</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V372">
            <v>0</v>
          </cell>
          <cell r="BW372">
            <v>0</v>
          </cell>
          <cell r="BX372">
            <v>0</v>
          </cell>
          <cell r="BY372">
            <v>0</v>
          </cell>
          <cell r="BZ372">
            <v>0</v>
          </cell>
          <cell r="CA372">
            <v>0</v>
          </cell>
          <cell r="CB372">
            <v>0</v>
          </cell>
          <cell r="CC372">
            <v>0</v>
          </cell>
          <cell r="CD372">
            <v>0</v>
          </cell>
          <cell r="CE372">
            <v>0</v>
          </cell>
          <cell r="CF372">
            <v>0</v>
          </cell>
          <cell r="CG372">
            <v>0</v>
          </cell>
          <cell r="CH372">
            <v>0</v>
          </cell>
          <cell r="CI372">
            <v>0</v>
          </cell>
          <cell r="CJ372">
            <v>0</v>
          </cell>
          <cell r="CK372">
            <v>0</v>
          </cell>
          <cell r="CL372">
            <v>0</v>
          </cell>
          <cell r="CY372">
            <v>0</v>
          </cell>
          <cell r="CZ372">
            <v>0</v>
          </cell>
          <cell r="DA372">
            <v>0</v>
          </cell>
          <cell r="DB372">
            <v>0</v>
          </cell>
          <cell r="DC372">
            <v>0</v>
          </cell>
          <cell r="DD372">
            <v>0</v>
          </cell>
          <cell r="DE372">
            <v>0</v>
          </cell>
          <cell r="DF372">
            <v>0</v>
          </cell>
          <cell r="DG372">
            <v>0</v>
          </cell>
          <cell r="DH372">
            <v>0</v>
          </cell>
          <cell r="DI372">
            <v>0</v>
          </cell>
          <cell r="DJ372">
            <v>0</v>
          </cell>
          <cell r="DK372">
            <v>0</v>
          </cell>
          <cell r="DL372">
            <v>0</v>
          </cell>
          <cell r="DM372">
            <v>0</v>
          </cell>
          <cell r="DN372">
            <v>0</v>
          </cell>
          <cell r="DO372">
            <v>0</v>
          </cell>
          <cell r="EB372">
            <v>0</v>
          </cell>
          <cell r="EC372">
            <v>0</v>
          </cell>
          <cell r="ED372">
            <v>0</v>
          </cell>
          <cell r="EE372">
            <v>0</v>
          </cell>
          <cell r="EF372">
            <v>0</v>
          </cell>
          <cell r="EG372">
            <v>0</v>
          </cell>
          <cell r="EH372">
            <v>0</v>
          </cell>
          <cell r="EI372">
            <v>0</v>
          </cell>
          <cell r="EJ372">
            <v>0</v>
          </cell>
          <cell r="EK372">
            <v>0</v>
          </cell>
          <cell r="EL372">
            <v>0</v>
          </cell>
          <cell r="EM372">
            <v>0</v>
          </cell>
          <cell r="EN372">
            <v>0</v>
          </cell>
          <cell r="EO372">
            <v>0</v>
          </cell>
          <cell r="EP372">
            <v>0</v>
          </cell>
          <cell r="EQ372">
            <v>0</v>
          </cell>
          <cell r="ER372">
            <v>0</v>
          </cell>
          <cell r="FE372">
            <v>0</v>
          </cell>
          <cell r="FF372">
            <v>0</v>
          </cell>
          <cell r="FG372">
            <v>0</v>
          </cell>
          <cell r="FH372">
            <v>0</v>
          </cell>
          <cell r="FI372">
            <v>0</v>
          </cell>
          <cell r="FJ372">
            <v>0</v>
          </cell>
          <cell r="FK372">
            <v>0</v>
          </cell>
          <cell r="FL372">
            <v>0</v>
          </cell>
          <cell r="FM372">
            <v>0</v>
          </cell>
          <cell r="FN372">
            <v>0</v>
          </cell>
          <cell r="FO372">
            <v>0</v>
          </cell>
          <cell r="FP372">
            <v>0</v>
          </cell>
          <cell r="FQ372">
            <v>0</v>
          </cell>
          <cell r="FR372">
            <v>0</v>
          </cell>
          <cell r="FS372">
            <v>0</v>
          </cell>
          <cell r="FT372">
            <v>0</v>
          </cell>
          <cell r="FU372">
            <v>0</v>
          </cell>
        </row>
        <row r="373">
          <cell r="B373">
            <v>0</v>
          </cell>
          <cell r="C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v>0</v>
          </cell>
          <cell r="BV373">
            <v>0</v>
          </cell>
          <cell r="BW373">
            <v>0</v>
          </cell>
          <cell r="BX373">
            <v>0</v>
          </cell>
          <cell r="BY373">
            <v>0</v>
          </cell>
          <cell r="BZ373">
            <v>0</v>
          </cell>
          <cell r="CA373">
            <v>0</v>
          </cell>
          <cell r="CB373">
            <v>0</v>
          </cell>
          <cell r="CC373">
            <v>0</v>
          </cell>
          <cell r="CD373">
            <v>0</v>
          </cell>
          <cell r="CE373">
            <v>0</v>
          </cell>
          <cell r="CF373">
            <v>0</v>
          </cell>
          <cell r="CG373">
            <v>0</v>
          </cell>
          <cell r="CH373">
            <v>0</v>
          </cell>
          <cell r="CI373">
            <v>0</v>
          </cell>
          <cell r="CJ373">
            <v>0</v>
          </cell>
          <cell r="CK373">
            <v>0</v>
          </cell>
          <cell r="CL373">
            <v>0</v>
          </cell>
          <cell r="CY373">
            <v>0</v>
          </cell>
          <cell r="CZ373">
            <v>0</v>
          </cell>
          <cell r="DA373">
            <v>0</v>
          </cell>
          <cell r="DB373">
            <v>0</v>
          </cell>
          <cell r="DC373">
            <v>0</v>
          </cell>
          <cell r="DD373">
            <v>0</v>
          </cell>
          <cell r="DE373">
            <v>0</v>
          </cell>
          <cell r="DF373">
            <v>0</v>
          </cell>
          <cell r="DG373">
            <v>0</v>
          </cell>
          <cell r="DH373">
            <v>0</v>
          </cell>
          <cell r="DI373">
            <v>0</v>
          </cell>
          <cell r="DJ373">
            <v>0</v>
          </cell>
          <cell r="DK373">
            <v>0</v>
          </cell>
          <cell r="DL373">
            <v>0</v>
          </cell>
          <cell r="DM373">
            <v>0</v>
          </cell>
          <cell r="DN373">
            <v>0</v>
          </cell>
          <cell r="DO373">
            <v>0</v>
          </cell>
          <cell r="EB373">
            <v>0</v>
          </cell>
          <cell r="EC373">
            <v>0</v>
          </cell>
          <cell r="ED373">
            <v>0</v>
          </cell>
          <cell r="EE373">
            <v>0</v>
          </cell>
          <cell r="EF373">
            <v>0</v>
          </cell>
          <cell r="EG373">
            <v>0</v>
          </cell>
          <cell r="EH373">
            <v>0</v>
          </cell>
          <cell r="EI373">
            <v>0</v>
          </cell>
          <cell r="EJ373">
            <v>0</v>
          </cell>
          <cell r="EK373">
            <v>0</v>
          </cell>
          <cell r="EL373">
            <v>0</v>
          </cell>
          <cell r="EM373">
            <v>0</v>
          </cell>
          <cell r="EN373">
            <v>0</v>
          </cell>
          <cell r="EO373">
            <v>0</v>
          </cell>
          <cell r="EP373">
            <v>0</v>
          </cell>
          <cell r="EQ373">
            <v>0</v>
          </cell>
          <cell r="ER373">
            <v>0</v>
          </cell>
          <cell r="FE373">
            <v>0</v>
          </cell>
          <cell r="FF373">
            <v>0</v>
          </cell>
          <cell r="FG373">
            <v>0</v>
          </cell>
          <cell r="FH373">
            <v>0</v>
          </cell>
          <cell r="FI373">
            <v>0</v>
          </cell>
          <cell r="FJ373">
            <v>0</v>
          </cell>
          <cell r="FK373">
            <v>0</v>
          </cell>
          <cell r="FL373">
            <v>0</v>
          </cell>
          <cell r="FM373">
            <v>0</v>
          </cell>
          <cell r="FN373">
            <v>0</v>
          </cell>
          <cell r="FO373">
            <v>0</v>
          </cell>
          <cell r="FP373">
            <v>0</v>
          </cell>
          <cell r="FQ373">
            <v>0</v>
          </cell>
          <cell r="FR373">
            <v>0</v>
          </cell>
          <cell r="FS373">
            <v>0</v>
          </cell>
          <cell r="FT373">
            <v>0</v>
          </cell>
          <cell r="FU373">
            <v>0</v>
          </cell>
        </row>
        <row r="374">
          <cell r="B374">
            <v>0</v>
          </cell>
          <cell r="C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S374">
            <v>0</v>
          </cell>
          <cell r="AT374">
            <v>0</v>
          </cell>
          <cell r="AU374">
            <v>0</v>
          </cell>
          <cell r="AV374">
            <v>0</v>
          </cell>
          <cell r="AW374">
            <v>0</v>
          </cell>
          <cell r="AX374">
            <v>0</v>
          </cell>
          <cell r="AY374">
            <v>0</v>
          </cell>
          <cell r="AZ374">
            <v>0</v>
          </cell>
          <cell r="BA374">
            <v>0</v>
          </cell>
          <cell r="BB374">
            <v>0</v>
          </cell>
          <cell r="BC374">
            <v>0</v>
          </cell>
          <cell r="BD374">
            <v>0</v>
          </cell>
          <cell r="BE374">
            <v>0</v>
          </cell>
          <cell r="BF374">
            <v>0</v>
          </cell>
          <cell r="BG374">
            <v>0</v>
          </cell>
          <cell r="BH374">
            <v>0</v>
          </cell>
          <cell r="BI374">
            <v>0</v>
          </cell>
          <cell r="BV374">
            <v>0</v>
          </cell>
          <cell r="BW374">
            <v>0</v>
          </cell>
          <cell r="BX374">
            <v>0</v>
          </cell>
          <cell r="BY374">
            <v>0</v>
          </cell>
          <cell r="BZ374">
            <v>0</v>
          </cell>
          <cell r="CA374">
            <v>0</v>
          </cell>
          <cell r="CB374">
            <v>0</v>
          </cell>
          <cell r="CC374">
            <v>0</v>
          </cell>
          <cell r="CD374">
            <v>0</v>
          </cell>
          <cell r="CE374">
            <v>0</v>
          </cell>
          <cell r="CF374">
            <v>0</v>
          </cell>
          <cell r="CG374">
            <v>0</v>
          </cell>
          <cell r="CH374">
            <v>0</v>
          </cell>
          <cell r="CI374">
            <v>0</v>
          </cell>
          <cell r="CJ374">
            <v>0</v>
          </cell>
          <cell r="CK374">
            <v>0</v>
          </cell>
          <cell r="CL374">
            <v>0</v>
          </cell>
          <cell r="CY374">
            <v>0</v>
          </cell>
          <cell r="CZ374">
            <v>0</v>
          </cell>
          <cell r="DA374">
            <v>0</v>
          </cell>
          <cell r="DB374">
            <v>0</v>
          </cell>
          <cell r="DC374">
            <v>0</v>
          </cell>
          <cell r="DD374">
            <v>0</v>
          </cell>
          <cell r="DE374">
            <v>0</v>
          </cell>
          <cell r="DF374">
            <v>0</v>
          </cell>
          <cell r="DG374">
            <v>0</v>
          </cell>
          <cell r="DH374">
            <v>0</v>
          </cell>
          <cell r="DI374">
            <v>0</v>
          </cell>
          <cell r="DJ374">
            <v>0</v>
          </cell>
          <cell r="DK374">
            <v>0</v>
          </cell>
          <cell r="DL374">
            <v>0</v>
          </cell>
          <cell r="DM374">
            <v>0</v>
          </cell>
          <cell r="DN374">
            <v>0</v>
          </cell>
          <cell r="DO374">
            <v>0</v>
          </cell>
          <cell r="EB374">
            <v>0</v>
          </cell>
          <cell r="EC374">
            <v>0</v>
          </cell>
          <cell r="ED374">
            <v>0</v>
          </cell>
          <cell r="EE374">
            <v>0</v>
          </cell>
          <cell r="EF374">
            <v>0</v>
          </cell>
          <cell r="EG374">
            <v>0</v>
          </cell>
          <cell r="EH374">
            <v>0</v>
          </cell>
          <cell r="EI374">
            <v>0</v>
          </cell>
          <cell r="EJ374">
            <v>0</v>
          </cell>
          <cell r="EK374">
            <v>0</v>
          </cell>
          <cell r="EL374">
            <v>0</v>
          </cell>
          <cell r="EM374">
            <v>0</v>
          </cell>
          <cell r="EN374">
            <v>0</v>
          </cell>
          <cell r="EO374">
            <v>0</v>
          </cell>
          <cell r="EP374">
            <v>0</v>
          </cell>
          <cell r="EQ374">
            <v>0</v>
          </cell>
          <cell r="ER374">
            <v>0</v>
          </cell>
          <cell r="FE374">
            <v>0</v>
          </cell>
          <cell r="FF374">
            <v>0</v>
          </cell>
          <cell r="FG374">
            <v>0</v>
          </cell>
          <cell r="FH374">
            <v>0</v>
          </cell>
          <cell r="FI374">
            <v>0</v>
          </cell>
          <cell r="FJ374">
            <v>0</v>
          </cell>
          <cell r="FK374">
            <v>0</v>
          </cell>
          <cell r="FL374">
            <v>0</v>
          </cell>
          <cell r="FM374">
            <v>0</v>
          </cell>
          <cell r="FN374">
            <v>0</v>
          </cell>
          <cell r="FO374">
            <v>0</v>
          </cell>
          <cell r="FP374">
            <v>0</v>
          </cell>
          <cell r="FQ374">
            <v>0</v>
          </cell>
          <cell r="FR374">
            <v>0</v>
          </cell>
          <cell r="FS374">
            <v>0</v>
          </cell>
          <cell r="FT374">
            <v>0</v>
          </cell>
          <cell r="FU374">
            <v>0</v>
          </cell>
        </row>
        <row r="375">
          <cell r="B375">
            <v>0</v>
          </cell>
          <cell r="C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S375">
            <v>0</v>
          </cell>
          <cell r="AT375">
            <v>0</v>
          </cell>
          <cell r="AU375">
            <v>0</v>
          </cell>
          <cell r="AV375">
            <v>0</v>
          </cell>
          <cell r="AW375">
            <v>0</v>
          </cell>
          <cell r="AX375">
            <v>0</v>
          </cell>
          <cell r="AY375">
            <v>0</v>
          </cell>
          <cell r="AZ375">
            <v>0</v>
          </cell>
          <cell r="BA375">
            <v>0</v>
          </cell>
          <cell r="BB375">
            <v>0</v>
          </cell>
          <cell r="BC375">
            <v>0</v>
          </cell>
          <cell r="BD375">
            <v>0</v>
          </cell>
          <cell r="BE375">
            <v>0</v>
          </cell>
          <cell r="BF375">
            <v>0</v>
          </cell>
          <cell r="BG375">
            <v>0</v>
          </cell>
          <cell r="BH375">
            <v>0</v>
          </cell>
          <cell r="BI375">
            <v>0</v>
          </cell>
          <cell r="BV375">
            <v>0</v>
          </cell>
          <cell r="BW375">
            <v>0</v>
          </cell>
          <cell r="BX375">
            <v>0</v>
          </cell>
          <cell r="BY375">
            <v>0</v>
          </cell>
          <cell r="BZ375">
            <v>0</v>
          </cell>
          <cell r="CA375">
            <v>0</v>
          </cell>
          <cell r="CB375">
            <v>0</v>
          </cell>
          <cell r="CC375">
            <v>0</v>
          </cell>
          <cell r="CD375">
            <v>0</v>
          </cell>
          <cell r="CE375">
            <v>0</v>
          </cell>
          <cell r="CF375">
            <v>0</v>
          </cell>
          <cell r="CG375">
            <v>0</v>
          </cell>
          <cell r="CH375">
            <v>0</v>
          </cell>
          <cell r="CI375">
            <v>0</v>
          </cell>
          <cell r="CJ375">
            <v>0</v>
          </cell>
          <cell r="CK375">
            <v>0</v>
          </cell>
          <cell r="CL375">
            <v>0</v>
          </cell>
          <cell r="CY375">
            <v>0</v>
          </cell>
          <cell r="CZ375">
            <v>0</v>
          </cell>
          <cell r="DA375">
            <v>0</v>
          </cell>
          <cell r="DB375">
            <v>0</v>
          </cell>
          <cell r="DC375">
            <v>0</v>
          </cell>
          <cell r="DD375">
            <v>0</v>
          </cell>
          <cell r="DE375">
            <v>0</v>
          </cell>
          <cell r="DF375">
            <v>0</v>
          </cell>
          <cell r="DG375">
            <v>0</v>
          </cell>
          <cell r="DH375">
            <v>0</v>
          </cell>
          <cell r="DI375">
            <v>0</v>
          </cell>
          <cell r="DJ375">
            <v>0</v>
          </cell>
          <cell r="DK375">
            <v>0</v>
          </cell>
          <cell r="DL375">
            <v>0</v>
          </cell>
          <cell r="DM375">
            <v>0</v>
          </cell>
          <cell r="DN375">
            <v>0</v>
          </cell>
          <cell r="DO375">
            <v>0</v>
          </cell>
          <cell r="EB375">
            <v>0</v>
          </cell>
          <cell r="EC375">
            <v>0</v>
          </cell>
          <cell r="ED375">
            <v>0</v>
          </cell>
          <cell r="EE375">
            <v>0</v>
          </cell>
          <cell r="EF375">
            <v>0</v>
          </cell>
          <cell r="EG375">
            <v>0</v>
          </cell>
          <cell r="EH375">
            <v>0</v>
          </cell>
          <cell r="EI375">
            <v>0</v>
          </cell>
          <cell r="EJ375">
            <v>0</v>
          </cell>
          <cell r="EK375">
            <v>0</v>
          </cell>
          <cell r="EL375">
            <v>0</v>
          </cell>
          <cell r="EM375">
            <v>0</v>
          </cell>
          <cell r="EN375">
            <v>0</v>
          </cell>
          <cell r="EO375">
            <v>0</v>
          </cell>
          <cell r="EP375">
            <v>0</v>
          </cell>
          <cell r="EQ375">
            <v>0</v>
          </cell>
          <cell r="ER375">
            <v>0</v>
          </cell>
          <cell r="FE375">
            <v>0</v>
          </cell>
          <cell r="FF375">
            <v>0</v>
          </cell>
          <cell r="FG375">
            <v>0</v>
          </cell>
          <cell r="FH375">
            <v>0</v>
          </cell>
          <cell r="FI375">
            <v>0</v>
          </cell>
          <cell r="FJ375">
            <v>0</v>
          </cell>
          <cell r="FK375">
            <v>0</v>
          </cell>
          <cell r="FL375">
            <v>0</v>
          </cell>
          <cell r="FM375">
            <v>0</v>
          </cell>
          <cell r="FN375">
            <v>0</v>
          </cell>
          <cell r="FO375">
            <v>0</v>
          </cell>
          <cell r="FP375">
            <v>0</v>
          </cell>
          <cell r="FQ375">
            <v>0</v>
          </cell>
          <cell r="FR375">
            <v>0</v>
          </cell>
          <cell r="FS375">
            <v>0</v>
          </cell>
          <cell r="FT375">
            <v>0</v>
          </cell>
          <cell r="FU375">
            <v>0</v>
          </cell>
        </row>
        <row r="376">
          <cell r="B376">
            <v>0</v>
          </cell>
          <cell r="C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S376">
            <v>0</v>
          </cell>
          <cell r="AT376">
            <v>0</v>
          </cell>
          <cell r="AU376">
            <v>0</v>
          </cell>
          <cell r="AV376">
            <v>0</v>
          </cell>
          <cell r="AW376">
            <v>0</v>
          </cell>
          <cell r="AX376">
            <v>0</v>
          </cell>
          <cell r="AY376">
            <v>0</v>
          </cell>
          <cell r="AZ376">
            <v>0</v>
          </cell>
          <cell r="BA376">
            <v>0</v>
          </cell>
          <cell r="BB376">
            <v>0</v>
          </cell>
          <cell r="BC376">
            <v>0</v>
          </cell>
          <cell r="BD376">
            <v>0</v>
          </cell>
          <cell r="BE376">
            <v>0</v>
          </cell>
          <cell r="BF376">
            <v>0</v>
          </cell>
          <cell r="BG376">
            <v>0</v>
          </cell>
          <cell r="BH376">
            <v>0</v>
          </cell>
          <cell r="BI376">
            <v>0</v>
          </cell>
          <cell r="BV376">
            <v>0</v>
          </cell>
          <cell r="BW376">
            <v>0</v>
          </cell>
          <cell r="BX376">
            <v>0</v>
          </cell>
          <cell r="BY376">
            <v>0</v>
          </cell>
          <cell r="BZ376">
            <v>0</v>
          </cell>
          <cell r="CA376">
            <v>0</v>
          </cell>
          <cell r="CB376">
            <v>0</v>
          </cell>
          <cell r="CC376">
            <v>0</v>
          </cell>
          <cell r="CD376">
            <v>0</v>
          </cell>
          <cell r="CE376">
            <v>0</v>
          </cell>
          <cell r="CF376">
            <v>0</v>
          </cell>
          <cell r="CG376">
            <v>0</v>
          </cell>
          <cell r="CH376">
            <v>0</v>
          </cell>
          <cell r="CI376">
            <v>0</v>
          </cell>
          <cell r="CJ376">
            <v>0</v>
          </cell>
          <cell r="CK376">
            <v>0</v>
          </cell>
          <cell r="CL376">
            <v>0</v>
          </cell>
          <cell r="CY376">
            <v>0</v>
          </cell>
          <cell r="CZ376">
            <v>0</v>
          </cell>
          <cell r="DA376">
            <v>0</v>
          </cell>
          <cell r="DB376">
            <v>0</v>
          </cell>
          <cell r="DC376">
            <v>0</v>
          </cell>
          <cell r="DD376">
            <v>0</v>
          </cell>
          <cell r="DE376">
            <v>0</v>
          </cell>
          <cell r="DF376">
            <v>0</v>
          </cell>
          <cell r="DG376">
            <v>0</v>
          </cell>
          <cell r="DH376">
            <v>0</v>
          </cell>
          <cell r="DI376">
            <v>0</v>
          </cell>
          <cell r="DJ376">
            <v>0</v>
          </cell>
          <cell r="DK376">
            <v>0</v>
          </cell>
          <cell r="DL376">
            <v>0</v>
          </cell>
          <cell r="DM376">
            <v>0</v>
          </cell>
          <cell r="DN376">
            <v>0</v>
          </cell>
          <cell r="DO376">
            <v>0</v>
          </cell>
          <cell r="EB376">
            <v>0</v>
          </cell>
          <cell r="EC376">
            <v>0</v>
          </cell>
          <cell r="ED376">
            <v>0</v>
          </cell>
          <cell r="EE376">
            <v>0</v>
          </cell>
          <cell r="EF376">
            <v>0</v>
          </cell>
          <cell r="EG376">
            <v>0</v>
          </cell>
          <cell r="EH376">
            <v>0</v>
          </cell>
          <cell r="EI376">
            <v>0</v>
          </cell>
          <cell r="EJ376">
            <v>0</v>
          </cell>
          <cell r="EK376">
            <v>0</v>
          </cell>
          <cell r="EL376">
            <v>0</v>
          </cell>
          <cell r="EM376">
            <v>0</v>
          </cell>
          <cell r="EN376">
            <v>0</v>
          </cell>
          <cell r="EO376">
            <v>0</v>
          </cell>
          <cell r="EP376">
            <v>0</v>
          </cell>
          <cell r="EQ376">
            <v>0</v>
          </cell>
          <cell r="ER376">
            <v>0</v>
          </cell>
          <cell r="FE376">
            <v>0</v>
          </cell>
          <cell r="FF376">
            <v>0</v>
          </cell>
          <cell r="FG376">
            <v>0</v>
          </cell>
          <cell r="FH376">
            <v>0</v>
          </cell>
          <cell r="FI376">
            <v>0</v>
          </cell>
          <cell r="FJ376">
            <v>0</v>
          </cell>
          <cell r="FK376">
            <v>0</v>
          </cell>
          <cell r="FL376">
            <v>0</v>
          </cell>
          <cell r="FM376">
            <v>0</v>
          </cell>
          <cell r="FN376">
            <v>0</v>
          </cell>
          <cell r="FO376">
            <v>0</v>
          </cell>
          <cell r="FP376">
            <v>0</v>
          </cell>
          <cell r="FQ376">
            <v>0</v>
          </cell>
          <cell r="FR376">
            <v>0</v>
          </cell>
          <cell r="FS376">
            <v>0</v>
          </cell>
          <cell r="FT376">
            <v>0</v>
          </cell>
          <cell r="FU376">
            <v>0</v>
          </cell>
        </row>
        <row r="377">
          <cell r="B377">
            <v>0</v>
          </cell>
          <cell r="C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S377">
            <v>0</v>
          </cell>
          <cell r="AT377">
            <v>0</v>
          </cell>
          <cell r="AU377">
            <v>0</v>
          </cell>
          <cell r="AV377">
            <v>0</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V377">
            <v>0</v>
          </cell>
          <cell r="BW377">
            <v>0</v>
          </cell>
          <cell r="BX377">
            <v>0</v>
          </cell>
          <cell r="BY377">
            <v>0</v>
          </cell>
          <cell r="BZ377">
            <v>0</v>
          </cell>
          <cell r="CA377">
            <v>0</v>
          </cell>
          <cell r="CB377">
            <v>0</v>
          </cell>
          <cell r="CC377">
            <v>0</v>
          </cell>
          <cell r="CD377">
            <v>0</v>
          </cell>
          <cell r="CE377">
            <v>0</v>
          </cell>
          <cell r="CF377">
            <v>0</v>
          </cell>
          <cell r="CG377">
            <v>0</v>
          </cell>
          <cell r="CH377">
            <v>0</v>
          </cell>
          <cell r="CI377">
            <v>0</v>
          </cell>
          <cell r="CJ377">
            <v>0</v>
          </cell>
          <cell r="CK377">
            <v>0</v>
          </cell>
          <cell r="CL377">
            <v>0</v>
          </cell>
          <cell r="CY377">
            <v>0</v>
          </cell>
          <cell r="CZ377">
            <v>0</v>
          </cell>
          <cell r="DA377">
            <v>0</v>
          </cell>
          <cell r="DB377">
            <v>0</v>
          </cell>
          <cell r="DC377">
            <v>0</v>
          </cell>
          <cell r="DD377">
            <v>0</v>
          </cell>
          <cell r="DE377">
            <v>0</v>
          </cell>
          <cell r="DF377">
            <v>0</v>
          </cell>
          <cell r="DG377">
            <v>0</v>
          </cell>
          <cell r="DH377">
            <v>0</v>
          </cell>
          <cell r="DI377">
            <v>0</v>
          </cell>
          <cell r="DJ377">
            <v>0</v>
          </cell>
          <cell r="DK377">
            <v>0</v>
          </cell>
          <cell r="DL377">
            <v>0</v>
          </cell>
          <cell r="DM377">
            <v>0</v>
          </cell>
          <cell r="DN377">
            <v>0</v>
          </cell>
          <cell r="DO377">
            <v>0</v>
          </cell>
          <cell r="EB377">
            <v>0</v>
          </cell>
          <cell r="EC377">
            <v>0</v>
          </cell>
          <cell r="ED377">
            <v>0</v>
          </cell>
          <cell r="EE377">
            <v>0</v>
          </cell>
          <cell r="EF377">
            <v>0</v>
          </cell>
          <cell r="EG377">
            <v>0</v>
          </cell>
          <cell r="EH377">
            <v>0</v>
          </cell>
          <cell r="EI377">
            <v>0</v>
          </cell>
          <cell r="EJ377">
            <v>0</v>
          </cell>
          <cell r="EK377">
            <v>0</v>
          </cell>
          <cell r="EL377">
            <v>0</v>
          </cell>
          <cell r="EM377">
            <v>0</v>
          </cell>
          <cell r="EN377">
            <v>0</v>
          </cell>
          <cell r="EO377">
            <v>0</v>
          </cell>
          <cell r="EP377">
            <v>0</v>
          </cell>
          <cell r="EQ377">
            <v>0</v>
          </cell>
          <cell r="ER377">
            <v>0</v>
          </cell>
          <cell r="FE377">
            <v>0</v>
          </cell>
          <cell r="FF377">
            <v>0</v>
          </cell>
          <cell r="FG377">
            <v>0</v>
          </cell>
          <cell r="FH377">
            <v>0</v>
          </cell>
          <cell r="FI377">
            <v>0</v>
          </cell>
          <cell r="FJ377">
            <v>0</v>
          </cell>
          <cell r="FK377">
            <v>0</v>
          </cell>
          <cell r="FL377">
            <v>0</v>
          </cell>
          <cell r="FM377">
            <v>0</v>
          </cell>
          <cell r="FN377">
            <v>0</v>
          </cell>
          <cell r="FO377">
            <v>0</v>
          </cell>
          <cell r="FP377">
            <v>0</v>
          </cell>
          <cell r="FQ377">
            <v>0</v>
          </cell>
          <cell r="FR377">
            <v>0</v>
          </cell>
          <cell r="FS377">
            <v>0</v>
          </cell>
          <cell r="FT377">
            <v>0</v>
          </cell>
          <cell r="FU377">
            <v>0</v>
          </cell>
        </row>
        <row r="378">
          <cell r="B378">
            <v>0</v>
          </cell>
          <cell r="C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S378">
            <v>0</v>
          </cell>
          <cell r="AT378">
            <v>0</v>
          </cell>
          <cell r="AU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V378">
            <v>0</v>
          </cell>
          <cell r="BW378">
            <v>0</v>
          </cell>
          <cell r="BX378">
            <v>0</v>
          </cell>
          <cell r="BY378">
            <v>0</v>
          </cell>
          <cell r="BZ378">
            <v>0</v>
          </cell>
          <cell r="CA378">
            <v>0</v>
          </cell>
          <cell r="CB378">
            <v>0</v>
          </cell>
          <cell r="CC378">
            <v>0</v>
          </cell>
          <cell r="CD378">
            <v>0</v>
          </cell>
          <cell r="CE378">
            <v>0</v>
          </cell>
          <cell r="CF378">
            <v>0</v>
          </cell>
          <cell r="CG378">
            <v>0</v>
          </cell>
          <cell r="CH378">
            <v>0</v>
          </cell>
          <cell r="CI378">
            <v>0</v>
          </cell>
          <cell r="CJ378">
            <v>0</v>
          </cell>
          <cell r="CK378">
            <v>0</v>
          </cell>
          <cell r="CL378">
            <v>0</v>
          </cell>
          <cell r="CY378">
            <v>0</v>
          </cell>
          <cell r="CZ378">
            <v>0</v>
          </cell>
          <cell r="DA378">
            <v>0</v>
          </cell>
          <cell r="DB378">
            <v>0</v>
          </cell>
          <cell r="DC378">
            <v>0</v>
          </cell>
          <cell r="DD378">
            <v>0</v>
          </cell>
          <cell r="DE378">
            <v>0</v>
          </cell>
          <cell r="DF378">
            <v>0</v>
          </cell>
          <cell r="DG378">
            <v>0</v>
          </cell>
          <cell r="DH378">
            <v>0</v>
          </cell>
          <cell r="DI378">
            <v>0</v>
          </cell>
          <cell r="DJ378">
            <v>0</v>
          </cell>
          <cell r="DK378">
            <v>0</v>
          </cell>
          <cell r="DL378">
            <v>0</v>
          </cell>
          <cell r="DM378">
            <v>0</v>
          </cell>
          <cell r="DN378">
            <v>0</v>
          </cell>
          <cell r="DO378">
            <v>0</v>
          </cell>
          <cell r="EB378">
            <v>0</v>
          </cell>
          <cell r="EC378">
            <v>0</v>
          </cell>
          <cell r="ED378">
            <v>0</v>
          </cell>
          <cell r="EE378">
            <v>0</v>
          </cell>
          <cell r="EF378">
            <v>0</v>
          </cell>
          <cell r="EG378">
            <v>0</v>
          </cell>
          <cell r="EH378">
            <v>0</v>
          </cell>
          <cell r="EI378">
            <v>0</v>
          </cell>
          <cell r="EJ378">
            <v>0</v>
          </cell>
          <cell r="EK378">
            <v>0</v>
          </cell>
          <cell r="EL378">
            <v>0</v>
          </cell>
          <cell r="EM378">
            <v>0</v>
          </cell>
          <cell r="EN378">
            <v>0</v>
          </cell>
          <cell r="EO378">
            <v>0</v>
          </cell>
          <cell r="EP378">
            <v>0</v>
          </cell>
          <cell r="EQ378">
            <v>0</v>
          </cell>
          <cell r="ER378">
            <v>0</v>
          </cell>
          <cell r="FE378">
            <v>0</v>
          </cell>
          <cell r="FF378">
            <v>0</v>
          </cell>
          <cell r="FG378">
            <v>0</v>
          </cell>
          <cell r="FH378">
            <v>0</v>
          </cell>
          <cell r="FI378">
            <v>0</v>
          </cell>
          <cell r="FJ378">
            <v>0</v>
          </cell>
          <cell r="FK378">
            <v>0</v>
          </cell>
          <cell r="FL378">
            <v>0</v>
          </cell>
          <cell r="FM378">
            <v>0</v>
          </cell>
          <cell r="FN378">
            <v>0</v>
          </cell>
          <cell r="FO378">
            <v>0</v>
          </cell>
          <cell r="FP378">
            <v>0</v>
          </cell>
          <cell r="FQ378">
            <v>0</v>
          </cell>
          <cell r="FR378">
            <v>0</v>
          </cell>
          <cell r="FS378">
            <v>0</v>
          </cell>
          <cell r="FT378">
            <v>0</v>
          </cell>
          <cell r="FU378">
            <v>0</v>
          </cell>
        </row>
        <row r="379">
          <cell r="B379">
            <v>0</v>
          </cell>
          <cell r="C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S379">
            <v>0</v>
          </cell>
          <cell r="AT379">
            <v>0</v>
          </cell>
          <cell r="AU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V379">
            <v>0</v>
          </cell>
          <cell r="BW379">
            <v>0</v>
          </cell>
          <cell r="BX379">
            <v>0</v>
          </cell>
          <cell r="BY379">
            <v>0</v>
          </cell>
          <cell r="BZ379">
            <v>0</v>
          </cell>
          <cell r="CA379">
            <v>0</v>
          </cell>
          <cell r="CB379">
            <v>0</v>
          </cell>
          <cell r="CC379">
            <v>0</v>
          </cell>
          <cell r="CD379">
            <v>0</v>
          </cell>
          <cell r="CE379">
            <v>0</v>
          </cell>
          <cell r="CF379">
            <v>0</v>
          </cell>
          <cell r="CG379">
            <v>0</v>
          </cell>
          <cell r="CH379">
            <v>0</v>
          </cell>
          <cell r="CI379">
            <v>0</v>
          </cell>
          <cell r="CJ379">
            <v>0</v>
          </cell>
          <cell r="CK379">
            <v>0</v>
          </cell>
          <cell r="CL379">
            <v>0</v>
          </cell>
          <cell r="CY379">
            <v>0</v>
          </cell>
          <cell r="CZ379">
            <v>0</v>
          </cell>
          <cell r="DA379">
            <v>0</v>
          </cell>
          <cell r="DB379">
            <v>0</v>
          </cell>
          <cell r="DC379">
            <v>0</v>
          </cell>
          <cell r="DD379">
            <v>0</v>
          </cell>
          <cell r="DE379">
            <v>0</v>
          </cell>
          <cell r="DF379">
            <v>0</v>
          </cell>
          <cell r="DG379">
            <v>0</v>
          </cell>
          <cell r="DH379">
            <v>0</v>
          </cell>
          <cell r="DI379">
            <v>0</v>
          </cell>
          <cell r="DJ379">
            <v>0</v>
          </cell>
          <cell r="DK379">
            <v>0</v>
          </cell>
          <cell r="DL379">
            <v>0</v>
          </cell>
          <cell r="DM379">
            <v>0</v>
          </cell>
          <cell r="DN379">
            <v>0</v>
          </cell>
          <cell r="DO379">
            <v>0</v>
          </cell>
          <cell r="EB379">
            <v>0</v>
          </cell>
          <cell r="EC379">
            <v>0</v>
          </cell>
          <cell r="ED379">
            <v>0</v>
          </cell>
          <cell r="EE379">
            <v>0</v>
          </cell>
          <cell r="EF379">
            <v>0</v>
          </cell>
          <cell r="EG379">
            <v>0</v>
          </cell>
          <cell r="EH379">
            <v>0</v>
          </cell>
          <cell r="EI379">
            <v>0</v>
          </cell>
          <cell r="EJ379">
            <v>0</v>
          </cell>
          <cell r="EK379">
            <v>0</v>
          </cell>
          <cell r="EL379">
            <v>0</v>
          </cell>
          <cell r="EM379">
            <v>0</v>
          </cell>
          <cell r="EN379">
            <v>0</v>
          </cell>
          <cell r="EO379">
            <v>0</v>
          </cell>
          <cell r="EP379">
            <v>0</v>
          </cell>
          <cell r="EQ379">
            <v>0</v>
          </cell>
          <cell r="ER379">
            <v>0</v>
          </cell>
          <cell r="FE379">
            <v>0</v>
          </cell>
          <cell r="FF379">
            <v>0</v>
          </cell>
          <cell r="FG379">
            <v>0</v>
          </cell>
          <cell r="FH379">
            <v>0</v>
          </cell>
          <cell r="FI379">
            <v>0</v>
          </cell>
          <cell r="FJ379">
            <v>0</v>
          </cell>
          <cell r="FK379">
            <v>0</v>
          </cell>
          <cell r="FL379">
            <v>0</v>
          </cell>
          <cell r="FM379">
            <v>0</v>
          </cell>
          <cell r="FN379">
            <v>0</v>
          </cell>
          <cell r="FO379">
            <v>0</v>
          </cell>
          <cell r="FP379">
            <v>0</v>
          </cell>
          <cell r="FQ379">
            <v>0</v>
          </cell>
          <cell r="FR379">
            <v>0</v>
          </cell>
          <cell r="FS379">
            <v>0</v>
          </cell>
          <cell r="FT379">
            <v>0</v>
          </cell>
          <cell r="FU379">
            <v>0</v>
          </cell>
        </row>
        <row r="380">
          <cell r="B380">
            <v>0</v>
          </cell>
          <cell r="C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S380">
            <v>0</v>
          </cell>
          <cell r="AT380">
            <v>0</v>
          </cell>
          <cell r="AU380">
            <v>0</v>
          </cell>
          <cell r="AV380">
            <v>0</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V380">
            <v>0</v>
          </cell>
          <cell r="BW380">
            <v>0</v>
          </cell>
          <cell r="BX380">
            <v>0</v>
          </cell>
          <cell r="BY380">
            <v>0</v>
          </cell>
          <cell r="BZ380">
            <v>0</v>
          </cell>
          <cell r="CA380">
            <v>0</v>
          </cell>
          <cell r="CB380">
            <v>0</v>
          </cell>
          <cell r="CC380">
            <v>0</v>
          </cell>
          <cell r="CD380">
            <v>0</v>
          </cell>
          <cell r="CE380">
            <v>0</v>
          </cell>
          <cell r="CF380">
            <v>0</v>
          </cell>
          <cell r="CG380">
            <v>0</v>
          </cell>
          <cell r="CH380">
            <v>0</v>
          </cell>
          <cell r="CI380">
            <v>0</v>
          </cell>
          <cell r="CJ380">
            <v>0</v>
          </cell>
          <cell r="CK380">
            <v>0</v>
          </cell>
          <cell r="CL380">
            <v>0</v>
          </cell>
          <cell r="CY380">
            <v>0</v>
          </cell>
          <cell r="CZ380">
            <v>0</v>
          </cell>
          <cell r="DA380">
            <v>0</v>
          </cell>
          <cell r="DB380">
            <v>0</v>
          </cell>
          <cell r="DC380">
            <v>0</v>
          </cell>
          <cell r="DD380">
            <v>0</v>
          </cell>
          <cell r="DE380">
            <v>0</v>
          </cell>
          <cell r="DF380">
            <v>0</v>
          </cell>
          <cell r="DG380">
            <v>0</v>
          </cell>
          <cell r="DH380">
            <v>0</v>
          </cell>
          <cell r="DI380">
            <v>0</v>
          </cell>
          <cell r="DJ380">
            <v>0</v>
          </cell>
          <cell r="DK380">
            <v>0</v>
          </cell>
          <cell r="DL380">
            <v>0</v>
          </cell>
          <cell r="DM380">
            <v>0</v>
          </cell>
          <cell r="DN380">
            <v>0</v>
          </cell>
          <cell r="DO380">
            <v>0</v>
          </cell>
          <cell r="EB380">
            <v>0</v>
          </cell>
          <cell r="EC380">
            <v>0</v>
          </cell>
          <cell r="ED380">
            <v>0</v>
          </cell>
          <cell r="EE380">
            <v>0</v>
          </cell>
          <cell r="EF380">
            <v>0</v>
          </cell>
          <cell r="EG380">
            <v>0</v>
          </cell>
          <cell r="EH380">
            <v>0</v>
          </cell>
          <cell r="EI380">
            <v>0</v>
          </cell>
          <cell r="EJ380">
            <v>0</v>
          </cell>
          <cell r="EK380">
            <v>0</v>
          </cell>
          <cell r="EL380">
            <v>0</v>
          </cell>
          <cell r="EM380">
            <v>0</v>
          </cell>
          <cell r="EN380">
            <v>0</v>
          </cell>
          <cell r="EO380">
            <v>0</v>
          </cell>
          <cell r="EP380">
            <v>0</v>
          </cell>
          <cell r="EQ380">
            <v>0</v>
          </cell>
          <cell r="ER380">
            <v>0</v>
          </cell>
          <cell r="FE380">
            <v>0</v>
          </cell>
          <cell r="FF380">
            <v>0</v>
          </cell>
          <cell r="FG380">
            <v>0</v>
          </cell>
          <cell r="FH380">
            <v>0</v>
          </cell>
          <cell r="FI380">
            <v>0</v>
          </cell>
          <cell r="FJ380">
            <v>0</v>
          </cell>
          <cell r="FK380">
            <v>0</v>
          </cell>
          <cell r="FL380">
            <v>0</v>
          </cell>
          <cell r="FM380">
            <v>0</v>
          </cell>
          <cell r="FN380">
            <v>0</v>
          </cell>
          <cell r="FO380">
            <v>0</v>
          </cell>
          <cell r="FP380">
            <v>0</v>
          </cell>
          <cell r="FQ380">
            <v>0</v>
          </cell>
          <cell r="FR380">
            <v>0</v>
          </cell>
          <cell r="FS380">
            <v>0</v>
          </cell>
          <cell r="FT380">
            <v>0</v>
          </cell>
          <cell r="FU380">
            <v>0</v>
          </cell>
        </row>
        <row r="381">
          <cell r="B381">
            <v>0</v>
          </cell>
          <cell r="C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S381">
            <v>0</v>
          </cell>
          <cell r="AT381">
            <v>0</v>
          </cell>
          <cell r="AU381">
            <v>0</v>
          </cell>
          <cell r="AV381">
            <v>0</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V381">
            <v>0</v>
          </cell>
          <cell r="BW381">
            <v>0</v>
          </cell>
          <cell r="BX381">
            <v>0</v>
          </cell>
          <cell r="BY381">
            <v>0</v>
          </cell>
          <cell r="BZ381">
            <v>0</v>
          </cell>
          <cell r="CA381">
            <v>0</v>
          </cell>
          <cell r="CB381">
            <v>0</v>
          </cell>
          <cell r="CC381">
            <v>0</v>
          </cell>
          <cell r="CD381">
            <v>0</v>
          </cell>
          <cell r="CE381">
            <v>0</v>
          </cell>
          <cell r="CF381">
            <v>0</v>
          </cell>
          <cell r="CG381">
            <v>0</v>
          </cell>
          <cell r="CH381">
            <v>0</v>
          </cell>
          <cell r="CI381">
            <v>0</v>
          </cell>
          <cell r="CJ381">
            <v>0</v>
          </cell>
          <cell r="CK381">
            <v>0</v>
          </cell>
          <cell r="CL381">
            <v>0</v>
          </cell>
          <cell r="CY381">
            <v>0</v>
          </cell>
          <cell r="CZ381">
            <v>0</v>
          </cell>
          <cell r="DA381">
            <v>0</v>
          </cell>
          <cell r="DB381">
            <v>0</v>
          </cell>
          <cell r="DC381">
            <v>0</v>
          </cell>
          <cell r="DD381">
            <v>0</v>
          </cell>
          <cell r="DE381">
            <v>0</v>
          </cell>
          <cell r="DF381">
            <v>0</v>
          </cell>
          <cell r="DG381">
            <v>0</v>
          </cell>
          <cell r="DH381">
            <v>0</v>
          </cell>
          <cell r="DI381">
            <v>0</v>
          </cell>
          <cell r="DJ381">
            <v>0</v>
          </cell>
          <cell r="DK381">
            <v>0</v>
          </cell>
          <cell r="DL381">
            <v>0</v>
          </cell>
          <cell r="DM381">
            <v>0</v>
          </cell>
          <cell r="DN381">
            <v>0</v>
          </cell>
          <cell r="DO381">
            <v>0</v>
          </cell>
          <cell r="EB381">
            <v>0</v>
          </cell>
          <cell r="EC381">
            <v>0</v>
          </cell>
          <cell r="ED381">
            <v>0</v>
          </cell>
          <cell r="EE381">
            <v>0</v>
          </cell>
          <cell r="EF381">
            <v>0</v>
          </cell>
          <cell r="EG381">
            <v>0</v>
          </cell>
          <cell r="EH381">
            <v>0</v>
          </cell>
          <cell r="EI381">
            <v>0</v>
          </cell>
          <cell r="EJ381">
            <v>0</v>
          </cell>
          <cell r="EK381">
            <v>0</v>
          </cell>
          <cell r="EL381">
            <v>0</v>
          </cell>
          <cell r="EM381">
            <v>0</v>
          </cell>
          <cell r="EN381">
            <v>0</v>
          </cell>
          <cell r="EO381">
            <v>0</v>
          </cell>
          <cell r="EP381">
            <v>0</v>
          </cell>
          <cell r="EQ381">
            <v>0</v>
          </cell>
          <cell r="ER381">
            <v>0</v>
          </cell>
          <cell r="FE381">
            <v>0</v>
          </cell>
          <cell r="FF381">
            <v>0</v>
          </cell>
          <cell r="FG381">
            <v>0</v>
          </cell>
          <cell r="FH381">
            <v>0</v>
          </cell>
          <cell r="FI381">
            <v>0</v>
          </cell>
          <cell r="FJ381">
            <v>0</v>
          </cell>
          <cell r="FK381">
            <v>0</v>
          </cell>
          <cell r="FL381">
            <v>0</v>
          </cell>
          <cell r="FM381">
            <v>0</v>
          </cell>
          <cell r="FN381">
            <v>0</v>
          </cell>
          <cell r="FO381">
            <v>0</v>
          </cell>
          <cell r="FP381">
            <v>0</v>
          </cell>
          <cell r="FQ381">
            <v>0</v>
          </cell>
          <cell r="FR381">
            <v>0</v>
          </cell>
          <cell r="FS381">
            <v>0</v>
          </cell>
          <cell r="FT381">
            <v>0</v>
          </cell>
          <cell r="FU381">
            <v>0</v>
          </cell>
        </row>
        <row r="382">
          <cell r="B382">
            <v>0</v>
          </cell>
          <cell r="C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S382">
            <v>0</v>
          </cell>
          <cell r="AT382">
            <v>0</v>
          </cell>
          <cell r="AU382">
            <v>0</v>
          </cell>
          <cell r="AV382">
            <v>0</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V382">
            <v>0</v>
          </cell>
          <cell r="BW382">
            <v>0</v>
          </cell>
          <cell r="BX382">
            <v>0</v>
          </cell>
          <cell r="BY382">
            <v>0</v>
          </cell>
          <cell r="BZ382">
            <v>0</v>
          </cell>
          <cell r="CA382">
            <v>0</v>
          </cell>
          <cell r="CB382">
            <v>0</v>
          </cell>
          <cell r="CC382">
            <v>0</v>
          </cell>
          <cell r="CD382">
            <v>0</v>
          </cell>
          <cell r="CE382">
            <v>0</v>
          </cell>
          <cell r="CF382">
            <v>0</v>
          </cell>
          <cell r="CG382">
            <v>0</v>
          </cell>
          <cell r="CH382">
            <v>0</v>
          </cell>
          <cell r="CI382">
            <v>0</v>
          </cell>
          <cell r="CJ382">
            <v>0</v>
          </cell>
          <cell r="CK382">
            <v>0</v>
          </cell>
          <cell r="CL382">
            <v>0</v>
          </cell>
          <cell r="CY382">
            <v>0</v>
          </cell>
          <cell r="CZ382">
            <v>0</v>
          </cell>
          <cell r="DA382">
            <v>0</v>
          </cell>
          <cell r="DB382">
            <v>0</v>
          </cell>
          <cell r="DC382">
            <v>0</v>
          </cell>
          <cell r="DD382">
            <v>0</v>
          </cell>
          <cell r="DE382">
            <v>0</v>
          </cell>
          <cell r="DF382">
            <v>0</v>
          </cell>
          <cell r="DG382">
            <v>0</v>
          </cell>
          <cell r="DH382">
            <v>0</v>
          </cell>
          <cell r="DI382">
            <v>0</v>
          </cell>
          <cell r="DJ382">
            <v>0</v>
          </cell>
          <cell r="DK382">
            <v>0</v>
          </cell>
          <cell r="DL382">
            <v>0</v>
          </cell>
          <cell r="DM382">
            <v>0</v>
          </cell>
          <cell r="DN382">
            <v>0</v>
          </cell>
          <cell r="DO382">
            <v>0</v>
          </cell>
          <cell r="EB382">
            <v>0</v>
          </cell>
          <cell r="EC382">
            <v>0</v>
          </cell>
          <cell r="ED382">
            <v>0</v>
          </cell>
          <cell r="EE382">
            <v>0</v>
          </cell>
          <cell r="EF382">
            <v>0</v>
          </cell>
          <cell r="EG382">
            <v>0</v>
          </cell>
          <cell r="EH382">
            <v>0</v>
          </cell>
          <cell r="EI382">
            <v>0</v>
          </cell>
          <cell r="EJ382">
            <v>0</v>
          </cell>
          <cell r="EK382">
            <v>0</v>
          </cell>
          <cell r="EL382">
            <v>0</v>
          </cell>
          <cell r="EM382">
            <v>0</v>
          </cell>
          <cell r="EN382">
            <v>0</v>
          </cell>
          <cell r="EO382">
            <v>0</v>
          </cell>
          <cell r="EP382">
            <v>0</v>
          </cell>
          <cell r="EQ382">
            <v>0</v>
          </cell>
          <cell r="ER382">
            <v>0</v>
          </cell>
          <cell r="FE382">
            <v>0</v>
          </cell>
          <cell r="FF382">
            <v>0</v>
          </cell>
          <cell r="FG382">
            <v>0</v>
          </cell>
          <cell r="FH382">
            <v>0</v>
          </cell>
          <cell r="FI382">
            <v>0</v>
          </cell>
          <cell r="FJ382">
            <v>0</v>
          </cell>
          <cell r="FK382">
            <v>0</v>
          </cell>
          <cell r="FL382">
            <v>0</v>
          </cell>
          <cell r="FM382">
            <v>0</v>
          </cell>
          <cell r="FN382">
            <v>0</v>
          </cell>
          <cell r="FO382">
            <v>0</v>
          </cell>
          <cell r="FP382">
            <v>0</v>
          </cell>
          <cell r="FQ382">
            <v>0</v>
          </cell>
          <cell r="FR382">
            <v>0</v>
          </cell>
          <cell r="FS382">
            <v>0</v>
          </cell>
          <cell r="FT382">
            <v>0</v>
          </cell>
          <cell r="FU382">
            <v>0</v>
          </cell>
        </row>
        <row r="383">
          <cell r="B383">
            <v>0</v>
          </cell>
          <cell r="C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S383">
            <v>0</v>
          </cell>
          <cell r="AT383">
            <v>0</v>
          </cell>
          <cell r="AU383">
            <v>0</v>
          </cell>
          <cell r="AV383">
            <v>0</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V383">
            <v>0</v>
          </cell>
          <cell r="BW383">
            <v>0</v>
          </cell>
          <cell r="BX383">
            <v>0</v>
          </cell>
          <cell r="BY383">
            <v>0</v>
          </cell>
          <cell r="BZ383">
            <v>0</v>
          </cell>
          <cell r="CA383">
            <v>0</v>
          </cell>
          <cell r="CB383">
            <v>0</v>
          </cell>
          <cell r="CC383">
            <v>0</v>
          </cell>
          <cell r="CD383">
            <v>0</v>
          </cell>
          <cell r="CE383">
            <v>0</v>
          </cell>
          <cell r="CF383">
            <v>0</v>
          </cell>
          <cell r="CG383">
            <v>0</v>
          </cell>
          <cell r="CH383">
            <v>0</v>
          </cell>
          <cell r="CI383">
            <v>0</v>
          </cell>
          <cell r="CJ383">
            <v>0</v>
          </cell>
          <cell r="CK383">
            <v>0</v>
          </cell>
          <cell r="CL383">
            <v>0</v>
          </cell>
          <cell r="CY383">
            <v>0</v>
          </cell>
          <cell r="CZ383">
            <v>0</v>
          </cell>
          <cell r="DA383">
            <v>0</v>
          </cell>
          <cell r="DB383">
            <v>0</v>
          </cell>
          <cell r="DC383">
            <v>0</v>
          </cell>
          <cell r="DD383">
            <v>0</v>
          </cell>
          <cell r="DE383">
            <v>0</v>
          </cell>
          <cell r="DF383">
            <v>0</v>
          </cell>
          <cell r="DG383">
            <v>0</v>
          </cell>
          <cell r="DH383">
            <v>0</v>
          </cell>
          <cell r="DI383">
            <v>0</v>
          </cell>
          <cell r="DJ383">
            <v>0</v>
          </cell>
          <cell r="DK383">
            <v>0</v>
          </cell>
          <cell r="DL383">
            <v>0</v>
          </cell>
          <cell r="DM383">
            <v>0</v>
          </cell>
          <cell r="DN383">
            <v>0</v>
          </cell>
          <cell r="DO383">
            <v>0</v>
          </cell>
          <cell r="EB383">
            <v>0</v>
          </cell>
          <cell r="EC383">
            <v>0</v>
          </cell>
          <cell r="ED383">
            <v>0</v>
          </cell>
          <cell r="EE383">
            <v>0</v>
          </cell>
          <cell r="EF383">
            <v>0</v>
          </cell>
          <cell r="EG383">
            <v>0</v>
          </cell>
          <cell r="EH383">
            <v>0</v>
          </cell>
          <cell r="EI383">
            <v>0</v>
          </cell>
          <cell r="EJ383">
            <v>0</v>
          </cell>
          <cell r="EK383">
            <v>0</v>
          </cell>
          <cell r="EL383">
            <v>0</v>
          </cell>
          <cell r="EM383">
            <v>0</v>
          </cell>
          <cell r="EN383">
            <v>0</v>
          </cell>
          <cell r="EO383">
            <v>0</v>
          </cell>
          <cell r="EP383">
            <v>0</v>
          </cell>
          <cell r="EQ383">
            <v>0</v>
          </cell>
          <cell r="ER383">
            <v>0</v>
          </cell>
          <cell r="FE383">
            <v>0</v>
          </cell>
          <cell r="FF383">
            <v>0</v>
          </cell>
          <cell r="FG383">
            <v>0</v>
          </cell>
          <cell r="FH383">
            <v>0</v>
          </cell>
          <cell r="FI383">
            <v>0</v>
          </cell>
          <cell r="FJ383">
            <v>0</v>
          </cell>
          <cell r="FK383">
            <v>0</v>
          </cell>
          <cell r="FL383">
            <v>0</v>
          </cell>
          <cell r="FM383">
            <v>0</v>
          </cell>
          <cell r="FN383">
            <v>0</v>
          </cell>
          <cell r="FO383">
            <v>0</v>
          </cell>
          <cell r="FP383">
            <v>0</v>
          </cell>
          <cell r="FQ383">
            <v>0</v>
          </cell>
          <cell r="FR383">
            <v>0</v>
          </cell>
          <cell r="FS383">
            <v>0</v>
          </cell>
          <cell r="FT383">
            <v>0</v>
          </cell>
          <cell r="FU383">
            <v>0</v>
          </cell>
        </row>
        <row r="384">
          <cell r="B384">
            <v>0</v>
          </cell>
          <cell r="C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S384">
            <v>0</v>
          </cell>
          <cell r="AT384">
            <v>0</v>
          </cell>
          <cell r="AU384">
            <v>0</v>
          </cell>
          <cell r="AV384">
            <v>0</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V384">
            <v>0</v>
          </cell>
          <cell r="BW384">
            <v>0</v>
          </cell>
          <cell r="BX384">
            <v>0</v>
          </cell>
          <cell r="BY384">
            <v>0</v>
          </cell>
          <cell r="BZ384">
            <v>0</v>
          </cell>
          <cell r="CA384">
            <v>0</v>
          </cell>
          <cell r="CB384">
            <v>0</v>
          </cell>
          <cell r="CC384">
            <v>0</v>
          </cell>
          <cell r="CD384">
            <v>0</v>
          </cell>
          <cell r="CE384">
            <v>0</v>
          </cell>
          <cell r="CF384">
            <v>0</v>
          </cell>
          <cell r="CG384">
            <v>0</v>
          </cell>
          <cell r="CH384">
            <v>0</v>
          </cell>
          <cell r="CI384">
            <v>0</v>
          </cell>
          <cell r="CJ384">
            <v>0</v>
          </cell>
          <cell r="CK384">
            <v>0</v>
          </cell>
          <cell r="CL384">
            <v>0</v>
          </cell>
          <cell r="CY384">
            <v>0</v>
          </cell>
          <cell r="CZ384">
            <v>0</v>
          </cell>
          <cell r="DA384">
            <v>0</v>
          </cell>
          <cell r="DB384">
            <v>0</v>
          </cell>
          <cell r="DC384">
            <v>0</v>
          </cell>
          <cell r="DD384">
            <v>0</v>
          </cell>
          <cell r="DE384">
            <v>0</v>
          </cell>
          <cell r="DF384">
            <v>0</v>
          </cell>
          <cell r="DG384">
            <v>0</v>
          </cell>
          <cell r="DH384">
            <v>0</v>
          </cell>
          <cell r="DI384">
            <v>0</v>
          </cell>
          <cell r="DJ384">
            <v>0</v>
          </cell>
          <cell r="DK384">
            <v>0</v>
          </cell>
          <cell r="DL384">
            <v>0</v>
          </cell>
          <cell r="DM384">
            <v>0</v>
          </cell>
          <cell r="DN384">
            <v>0</v>
          </cell>
          <cell r="DO384">
            <v>0</v>
          </cell>
          <cell r="EB384">
            <v>0</v>
          </cell>
          <cell r="EC384">
            <v>0</v>
          </cell>
          <cell r="ED384">
            <v>0</v>
          </cell>
          <cell r="EE384">
            <v>0</v>
          </cell>
          <cell r="EF384">
            <v>0</v>
          </cell>
          <cell r="EG384">
            <v>0</v>
          </cell>
          <cell r="EH384">
            <v>0</v>
          </cell>
          <cell r="EI384">
            <v>0</v>
          </cell>
          <cell r="EJ384">
            <v>0</v>
          </cell>
          <cell r="EK384">
            <v>0</v>
          </cell>
          <cell r="EL384">
            <v>0</v>
          </cell>
          <cell r="EM384">
            <v>0</v>
          </cell>
          <cell r="EN384">
            <v>0</v>
          </cell>
          <cell r="EO384">
            <v>0</v>
          </cell>
          <cell r="EP384">
            <v>0</v>
          </cell>
          <cell r="EQ384">
            <v>0</v>
          </cell>
          <cell r="ER384">
            <v>0</v>
          </cell>
          <cell r="FE384">
            <v>0</v>
          </cell>
          <cell r="FF384">
            <v>0</v>
          </cell>
          <cell r="FG384">
            <v>0</v>
          </cell>
          <cell r="FH384">
            <v>0</v>
          </cell>
          <cell r="FI384">
            <v>0</v>
          </cell>
          <cell r="FJ384">
            <v>0</v>
          </cell>
          <cell r="FK384">
            <v>0</v>
          </cell>
          <cell r="FL384">
            <v>0</v>
          </cell>
          <cell r="FM384">
            <v>0</v>
          </cell>
          <cell r="FN384">
            <v>0</v>
          </cell>
          <cell r="FO384">
            <v>0</v>
          </cell>
          <cell r="FP384">
            <v>0</v>
          </cell>
          <cell r="FQ384">
            <v>0</v>
          </cell>
          <cell r="FR384">
            <v>0</v>
          </cell>
          <cell r="FS384">
            <v>0</v>
          </cell>
          <cell r="FT384">
            <v>0</v>
          </cell>
          <cell r="FU384">
            <v>0</v>
          </cell>
        </row>
        <row r="385">
          <cell r="B385">
            <v>0</v>
          </cell>
          <cell r="C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S385">
            <v>0</v>
          </cell>
          <cell r="AT385">
            <v>0</v>
          </cell>
          <cell r="AU385">
            <v>0</v>
          </cell>
          <cell r="AV385">
            <v>0</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V385">
            <v>0</v>
          </cell>
          <cell r="BW385">
            <v>0</v>
          </cell>
          <cell r="BX385">
            <v>0</v>
          </cell>
          <cell r="BY385">
            <v>0</v>
          </cell>
          <cell r="BZ385">
            <v>0</v>
          </cell>
          <cell r="CA385">
            <v>0</v>
          </cell>
          <cell r="CB385">
            <v>0</v>
          </cell>
          <cell r="CC385">
            <v>0</v>
          </cell>
          <cell r="CD385">
            <v>0</v>
          </cell>
          <cell r="CE385">
            <v>0</v>
          </cell>
          <cell r="CF385">
            <v>0</v>
          </cell>
          <cell r="CG385">
            <v>0</v>
          </cell>
          <cell r="CH385">
            <v>0</v>
          </cell>
          <cell r="CI385">
            <v>0</v>
          </cell>
          <cell r="CJ385">
            <v>0</v>
          </cell>
          <cell r="CK385">
            <v>0</v>
          </cell>
          <cell r="CL385">
            <v>0</v>
          </cell>
          <cell r="CY385">
            <v>0</v>
          </cell>
          <cell r="CZ385">
            <v>0</v>
          </cell>
          <cell r="DA385">
            <v>0</v>
          </cell>
          <cell r="DB385">
            <v>0</v>
          </cell>
          <cell r="DC385">
            <v>0</v>
          </cell>
          <cell r="DD385">
            <v>0</v>
          </cell>
          <cell r="DE385">
            <v>0</v>
          </cell>
          <cell r="DF385">
            <v>0</v>
          </cell>
          <cell r="DG385">
            <v>0</v>
          </cell>
          <cell r="DH385">
            <v>0</v>
          </cell>
          <cell r="DI385">
            <v>0</v>
          </cell>
          <cell r="DJ385">
            <v>0</v>
          </cell>
          <cell r="DK385">
            <v>0</v>
          </cell>
          <cell r="DL385">
            <v>0</v>
          </cell>
          <cell r="DM385">
            <v>0</v>
          </cell>
          <cell r="DN385">
            <v>0</v>
          </cell>
          <cell r="DO385">
            <v>0</v>
          </cell>
          <cell r="EB385">
            <v>0</v>
          </cell>
          <cell r="EC385">
            <v>0</v>
          </cell>
          <cell r="ED385">
            <v>0</v>
          </cell>
          <cell r="EE385">
            <v>0</v>
          </cell>
          <cell r="EF385">
            <v>0</v>
          </cell>
          <cell r="EG385">
            <v>0</v>
          </cell>
          <cell r="EH385">
            <v>0</v>
          </cell>
          <cell r="EI385">
            <v>0</v>
          </cell>
          <cell r="EJ385">
            <v>0</v>
          </cell>
          <cell r="EK385">
            <v>0</v>
          </cell>
          <cell r="EL385">
            <v>0</v>
          </cell>
          <cell r="EM385">
            <v>0</v>
          </cell>
          <cell r="EN385">
            <v>0</v>
          </cell>
          <cell r="EO385">
            <v>0</v>
          </cell>
          <cell r="EP385">
            <v>0</v>
          </cell>
          <cell r="EQ385">
            <v>0</v>
          </cell>
          <cell r="ER385">
            <v>0</v>
          </cell>
          <cell r="FE385">
            <v>0</v>
          </cell>
          <cell r="FF385">
            <v>0</v>
          </cell>
          <cell r="FG385">
            <v>0</v>
          </cell>
          <cell r="FH385">
            <v>0</v>
          </cell>
          <cell r="FI385">
            <v>0</v>
          </cell>
          <cell r="FJ385">
            <v>0</v>
          </cell>
          <cell r="FK385">
            <v>0</v>
          </cell>
          <cell r="FL385">
            <v>0</v>
          </cell>
          <cell r="FM385">
            <v>0</v>
          </cell>
          <cell r="FN385">
            <v>0</v>
          </cell>
          <cell r="FO385">
            <v>0</v>
          </cell>
          <cell r="FP385">
            <v>0</v>
          </cell>
          <cell r="FQ385">
            <v>0</v>
          </cell>
          <cell r="FR385">
            <v>0</v>
          </cell>
          <cell r="FS385">
            <v>0</v>
          </cell>
          <cell r="FT385">
            <v>0</v>
          </cell>
          <cell r="FU385">
            <v>0</v>
          </cell>
        </row>
        <row r="386">
          <cell r="B386">
            <v>0</v>
          </cell>
          <cell r="C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S386">
            <v>0</v>
          </cell>
          <cell r="AT386">
            <v>0</v>
          </cell>
          <cell r="AU386">
            <v>0</v>
          </cell>
          <cell r="AV386">
            <v>0</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V386">
            <v>0</v>
          </cell>
          <cell r="BW386">
            <v>0</v>
          </cell>
          <cell r="BX386">
            <v>0</v>
          </cell>
          <cell r="BY386">
            <v>0</v>
          </cell>
          <cell r="BZ386">
            <v>0</v>
          </cell>
          <cell r="CA386">
            <v>0</v>
          </cell>
          <cell r="CB386">
            <v>0</v>
          </cell>
          <cell r="CC386">
            <v>0</v>
          </cell>
          <cell r="CD386">
            <v>0</v>
          </cell>
          <cell r="CE386">
            <v>0</v>
          </cell>
          <cell r="CF386">
            <v>0</v>
          </cell>
          <cell r="CG386">
            <v>0</v>
          </cell>
          <cell r="CH386">
            <v>0</v>
          </cell>
          <cell r="CI386">
            <v>0</v>
          </cell>
          <cell r="CJ386">
            <v>0</v>
          </cell>
          <cell r="CK386">
            <v>0</v>
          </cell>
          <cell r="CL386">
            <v>0</v>
          </cell>
          <cell r="CY386">
            <v>0</v>
          </cell>
          <cell r="CZ386">
            <v>0</v>
          </cell>
          <cell r="DA386">
            <v>0</v>
          </cell>
          <cell r="DB386">
            <v>0</v>
          </cell>
          <cell r="DC386">
            <v>0</v>
          </cell>
          <cell r="DD386">
            <v>0</v>
          </cell>
          <cell r="DE386">
            <v>0</v>
          </cell>
          <cell r="DF386">
            <v>0</v>
          </cell>
          <cell r="DG386">
            <v>0</v>
          </cell>
          <cell r="DH386">
            <v>0</v>
          </cell>
          <cell r="DI386">
            <v>0</v>
          </cell>
          <cell r="DJ386">
            <v>0</v>
          </cell>
          <cell r="DK386">
            <v>0</v>
          </cell>
          <cell r="DL386">
            <v>0</v>
          </cell>
          <cell r="DM386">
            <v>0</v>
          </cell>
          <cell r="DN386">
            <v>0</v>
          </cell>
          <cell r="DO386">
            <v>0</v>
          </cell>
          <cell r="EB386">
            <v>0</v>
          </cell>
          <cell r="EC386">
            <v>0</v>
          </cell>
          <cell r="ED386">
            <v>0</v>
          </cell>
          <cell r="EE386">
            <v>0</v>
          </cell>
          <cell r="EF386">
            <v>0</v>
          </cell>
          <cell r="EG386">
            <v>0</v>
          </cell>
          <cell r="EH386">
            <v>0</v>
          </cell>
          <cell r="EI386">
            <v>0</v>
          </cell>
          <cell r="EJ386">
            <v>0</v>
          </cell>
          <cell r="EK386">
            <v>0</v>
          </cell>
          <cell r="EL386">
            <v>0</v>
          </cell>
          <cell r="EM386">
            <v>0</v>
          </cell>
          <cell r="EN386">
            <v>0</v>
          </cell>
          <cell r="EO386">
            <v>0</v>
          </cell>
          <cell r="EP386">
            <v>0</v>
          </cell>
          <cell r="EQ386">
            <v>0</v>
          </cell>
          <cell r="ER386">
            <v>0</v>
          </cell>
          <cell r="FE386">
            <v>0</v>
          </cell>
          <cell r="FF386">
            <v>0</v>
          </cell>
          <cell r="FG386">
            <v>0</v>
          </cell>
          <cell r="FH386">
            <v>0</v>
          </cell>
          <cell r="FI386">
            <v>0</v>
          </cell>
          <cell r="FJ386">
            <v>0</v>
          </cell>
          <cell r="FK386">
            <v>0</v>
          </cell>
          <cell r="FL386">
            <v>0</v>
          </cell>
          <cell r="FM386">
            <v>0</v>
          </cell>
          <cell r="FN386">
            <v>0</v>
          </cell>
          <cell r="FO386">
            <v>0</v>
          </cell>
          <cell r="FP386">
            <v>0</v>
          </cell>
          <cell r="FQ386">
            <v>0</v>
          </cell>
          <cell r="FR386">
            <v>0</v>
          </cell>
          <cell r="FS386">
            <v>0</v>
          </cell>
          <cell r="FT386">
            <v>0</v>
          </cell>
          <cell r="FU386">
            <v>0</v>
          </cell>
        </row>
        <row r="387">
          <cell r="B387">
            <v>0</v>
          </cell>
          <cell r="C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S387">
            <v>0</v>
          </cell>
          <cell r="AT387">
            <v>0</v>
          </cell>
          <cell r="AU387">
            <v>0</v>
          </cell>
          <cell r="AV387">
            <v>0</v>
          </cell>
          <cell r="AW387">
            <v>0</v>
          </cell>
          <cell r="AX387">
            <v>0</v>
          </cell>
          <cell r="AY387">
            <v>0</v>
          </cell>
          <cell r="AZ387">
            <v>0</v>
          </cell>
          <cell r="BA387">
            <v>0</v>
          </cell>
          <cell r="BB387">
            <v>0</v>
          </cell>
          <cell r="BC387">
            <v>0</v>
          </cell>
          <cell r="BD387">
            <v>0</v>
          </cell>
          <cell r="BE387">
            <v>0</v>
          </cell>
          <cell r="BF387">
            <v>0</v>
          </cell>
          <cell r="BG387">
            <v>0</v>
          </cell>
          <cell r="BH387">
            <v>0</v>
          </cell>
          <cell r="BI387">
            <v>0</v>
          </cell>
          <cell r="BV387">
            <v>0</v>
          </cell>
          <cell r="BW387">
            <v>0</v>
          </cell>
          <cell r="BX387">
            <v>0</v>
          </cell>
          <cell r="BY387">
            <v>0</v>
          </cell>
          <cell r="BZ387">
            <v>0</v>
          </cell>
          <cell r="CA387">
            <v>0</v>
          </cell>
          <cell r="CB387">
            <v>0</v>
          </cell>
          <cell r="CC387">
            <v>0</v>
          </cell>
          <cell r="CD387">
            <v>0</v>
          </cell>
          <cell r="CE387">
            <v>0</v>
          </cell>
          <cell r="CF387">
            <v>0</v>
          </cell>
          <cell r="CG387">
            <v>0</v>
          </cell>
          <cell r="CH387">
            <v>0</v>
          </cell>
          <cell r="CI387">
            <v>0</v>
          </cell>
          <cell r="CJ387">
            <v>0</v>
          </cell>
          <cell r="CK387">
            <v>0</v>
          </cell>
          <cell r="CL387">
            <v>0</v>
          </cell>
          <cell r="CY387">
            <v>0</v>
          </cell>
          <cell r="CZ387">
            <v>0</v>
          </cell>
          <cell r="DA387">
            <v>0</v>
          </cell>
          <cell r="DB387">
            <v>0</v>
          </cell>
          <cell r="DC387">
            <v>0</v>
          </cell>
          <cell r="DD387">
            <v>0</v>
          </cell>
          <cell r="DE387">
            <v>0</v>
          </cell>
          <cell r="DF387">
            <v>0</v>
          </cell>
          <cell r="DG387">
            <v>0</v>
          </cell>
          <cell r="DH387">
            <v>0</v>
          </cell>
          <cell r="DI387">
            <v>0</v>
          </cell>
          <cell r="DJ387">
            <v>0</v>
          </cell>
          <cell r="DK387">
            <v>0</v>
          </cell>
          <cell r="DL387">
            <v>0</v>
          </cell>
          <cell r="DM387">
            <v>0</v>
          </cell>
          <cell r="DN387">
            <v>0</v>
          </cell>
          <cell r="DO387">
            <v>0</v>
          </cell>
          <cell r="EB387">
            <v>0</v>
          </cell>
          <cell r="EC387">
            <v>0</v>
          </cell>
          <cell r="ED387">
            <v>0</v>
          </cell>
          <cell r="EE387">
            <v>0</v>
          </cell>
          <cell r="EF387">
            <v>0</v>
          </cell>
          <cell r="EG387">
            <v>0</v>
          </cell>
          <cell r="EH387">
            <v>0</v>
          </cell>
          <cell r="EI387">
            <v>0</v>
          </cell>
          <cell r="EJ387">
            <v>0</v>
          </cell>
          <cell r="EK387">
            <v>0</v>
          </cell>
          <cell r="EL387">
            <v>0</v>
          </cell>
          <cell r="EM387">
            <v>0</v>
          </cell>
          <cell r="EN387">
            <v>0</v>
          </cell>
          <cell r="EO387">
            <v>0</v>
          </cell>
          <cell r="EP387">
            <v>0</v>
          </cell>
          <cell r="EQ387">
            <v>0</v>
          </cell>
          <cell r="ER387">
            <v>0</v>
          </cell>
          <cell r="FE387">
            <v>0</v>
          </cell>
          <cell r="FF387">
            <v>0</v>
          </cell>
          <cell r="FG387">
            <v>0</v>
          </cell>
          <cell r="FH387">
            <v>0</v>
          </cell>
          <cell r="FI387">
            <v>0</v>
          </cell>
          <cell r="FJ387">
            <v>0</v>
          </cell>
          <cell r="FK387">
            <v>0</v>
          </cell>
          <cell r="FL387">
            <v>0</v>
          </cell>
          <cell r="FM387">
            <v>0</v>
          </cell>
          <cell r="FN387">
            <v>0</v>
          </cell>
          <cell r="FO387">
            <v>0</v>
          </cell>
          <cell r="FP387">
            <v>0</v>
          </cell>
          <cell r="FQ387">
            <v>0</v>
          </cell>
          <cell r="FR387">
            <v>0</v>
          </cell>
          <cell r="FS387">
            <v>0</v>
          </cell>
          <cell r="FT387">
            <v>0</v>
          </cell>
          <cell r="FU387">
            <v>0</v>
          </cell>
        </row>
        <row r="388">
          <cell r="B388">
            <v>0</v>
          </cell>
          <cell r="C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S388">
            <v>0</v>
          </cell>
          <cell r="AT388">
            <v>0</v>
          </cell>
          <cell r="AU388">
            <v>0</v>
          </cell>
          <cell r="AV388">
            <v>0</v>
          </cell>
          <cell r="AW388">
            <v>0</v>
          </cell>
          <cell r="AX388">
            <v>0</v>
          </cell>
          <cell r="AY388">
            <v>0</v>
          </cell>
          <cell r="AZ388">
            <v>0</v>
          </cell>
          <cell r="BA388">
            <v>0</v>
          </cell>
          <cell r="BB388">
            <v>0</v>
          </cell>
          <cell r="BC388">
            <v>0</v>
          </cell>
          <cell r="BD388">
            <v>0</v>
          </cell>
          <cell r="BE388">
            <v>0</v>
          </cell>
          <cell r="BF388">
            <v>0</v>
          </cell>
          <cell r="BG388">
            <v>0</v>
          </cell>
          <cell r="BH388">
            <v>0</v>
          </cell>
          <cell r="BI388">
            <v>0</v>
          </cell>
          <cell r="BV388">
            <v>0</v>
          </cell>
          <cell r="BW388">
            <v>0</v>
          </cell>
          <cell r="BX388">
            <v>0</v>
          </cell>
          <cell r="BY388">
            <v>0</v>
          </cell>
          <cell r="BZ388">
            <v>0</v>
          </cell>
          <cell r="CA388">
            <v>0</v>
          </cell>
          <cell r="CB388">
            <v>0</v>
          </cell>
          <cell r="CC388">
            <v>0</v>
          </cell>
          <cell r="CD388">
            <v>0</v>
          </cell>
          <cell r="CE388">
            <v>0</v>
          </cell>
          <cell r="CF388">
            <v>0</v>
          </cell>
          <cell r="CG388">
            <v>0</v>
          </cell>
          <cell r="CH388">
            <v>0</v>
          </cell>
          <cell r="CI388">
            <v>0</v>
          </cell>
          <cell r="CJ388">
            <v>0</v>
          </cell>
          <cell r="CK388">
            <v>0</v>
          </cell>
          <cell r="CL388">
            <v>0</v>
          </cell>
          <cell r="CY388">
            <v>0</v>
          </cell>
          <cell r="CZ388">
            <v>0</v>
          </cell>
          <cell r="DA388">
            <v>0</v>
          </cell>
          <cell r="DB388">
            <v>0</v>
          </cell>
          <cell r="DC388">
            <v>0</v>
          </cell>
          <cell r="DD388">
            <v>0</v>
          </cell>
          <cell r="DE388">
            <v>0</v>
          </cell>
          <cell r="DF388">
            <v>0</v>
          </cell>
          <cell r="DG388">
            <v>0</v>
          </cell>
          <cell r="DH388">
            <v>0</v>
          </cell>
          <cell r="DI388">
            <v>0</v>
          </cell>
          <cell r="DJ388">
            <v>0</v>
          </cell>
          <cell r="DK388">
            <v>0</v>
          </cell>
          <cell r="DL388">
            <v>0</v>
          </cell>
          <cell r="DM388">
            <v>0</v>
          </cell>
          <cell r="DN388">
            <v>0</v>
          </cell>
          <cell r="DO388">
            <v>0</v>
          </cell>
          <cell r="EB388">
            <v>0</v>
          </cell>
          <cell r="EC388">
            <v>0</v>
          </cell>
          <cell r="ED388">
            <v>0</v>
          </cell>
          <cell r="EE388">
            <v>0</v>
          </cell>
          <cell r="EF388">
            <v>0</v>
          </cell>
          <cell r="EG388">
            <v>0</v>
          </cell>
          <cell r="EH388">
            <v>0</v>
          </cell>
          <cell r="EI388">
            <v>0</v>
          </cell>
          <cell r="EJ388">
            <v>0</v>
          </cell>
          <cell r="EK388">
            <v>0</v>
          </cell>
          <cell r="EL388">
            <v>0</v>
          </cell>
          <cell r="EM388">
            <v>0</v>
          </cell>
          <cell r="EN388">
            <v>0</v>
          </cell>
          <cell r="EO388">
            <v>0</v>
          </cell>
          <cell r="EP388">
            <v>0</v>
          </cell>
          <cell r="EQ388">
            <v>0</v>
          </cell>
          <cell r="ER388">
            <v>0</v>
          </cell>
          <cell r="FE388">
            <v>0</v>
          </cell>
          <cell r="FF388">
            <v>0</v>
          </cell>
          <cell r="FG388">
            <v>0</v>
          </cell>
          <cell r="FH388">
            <v>0</v>
          </cell>
          <cell r="FI388">
            <v>0</v>
          </cell>
          <cell r="FJ388">
            <v>0</v>
          </cell>
          <cell r="FK388">
            <v>0</v>
          </cell>
          <cell r="FL388">
            <v>0</v>
          </cell>
          <cell r="FM388">
            <v>0</v>
          </cell>
          <cell r="FN388">
            <v>0</v>
          </cell>
          <cell r="FO388">
            <v>0</v>
          </cell>
          <cell r="FP388">
            <v>0</v>
          </cell>
          <cell r="FQ388">
            <v>0</v>
          </cell>
          <cell r="FR388">
            <v>0</v>
          </cell>
          <cell r="FS388">
            <v>0</v>
          </cell>
          <cell r="FT388">
            <v>0</v>
          </cell>
          <cell r="FU388">
            <v>0</v>
          </cell>
        </row>
        <row r="389">
          <cell r="B389">
            <v>0</v>
          </cell>
          <cell r="C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S389">
            <v>0</v>
          </cell>
          <cell r="AT389">
            <v>0</v>
          </cell>
          <cell r="AU389">
            <v>0</v>
          </cell>
          <cell r="AV389">
            <v>0</v>
          </cell>
          <cell r="AW389">
            <v>0</v>
          </cell>
          <cell r="AX389">
            <v>0</v>
          </cell>
          <cell r="AY389">
            <v>0</v>
          </cell>
          <cell r="AZ389">
            <v>0</v>
          </cell>
          <cell r="BA389">
            <v>0</v>
          </cell>
          <cell r="BB389">
            <v>0</v>
          </cell>
          <cell r="BC389">
            <v>0</v>
          </cell>
          <cell r="BD389">
            <v>0</v>
          </cell>
          <cell r="BE389">
            <v>0</v>
          </cell>
          <cell r="BF389">
            <v>0</v>
          </cell>
          <cell r="BG389">
            <v>0</v>
          </cell>
          <cell r="BH389">
            <v>0</v>
          </cell>
          <cell r="BI389">
            <v>0</v>
          </cell>
          <cell r="BV389">
            <v>0</v>
          </cell>
          <cell r="BW389">
            <v>0</v>
          </cell>
          <cell r="BX389">
            <v>0</v>
          </cell>
          <cell r="BY389">
            <v>0</v>
          </cell>
          <cell r="BZ389">
            <v>0</v>
          </cell>
          <cell r="CA389">
            <v>0</v>
          </cell>
          <cell r="CB389">
            <v>0</v>
          </cell>
          <cell r="CC389">
            <v>0</v>
          </cell>
          <cell r="CD389">
            <v>0</v>
          </cell>
          <cell r="CE389">
            <v>0</v>
          </cell>
          <cell r="CF389">
            <v>0</v>
          </cell>
          <cell r="CG389">
            <v>0</v>
          </cell>
          <cell r="CH389">
            <v>0</v>
          </cell>
          <cell r="CI389">
            <v>0</v>
          </cell>
          <cell r="CJ389">
            <v>0</v>
          </cell>
          <cell r="CK389">
            <v>0</v>
          </cell>
          <cell r="CL389">
            <v>0</v>
          </cell>
          <cell r="CY389">
            <v>0</v>
          </cell>
          <cell r="CZ389">
            <v>0</v>
          </cell>
          <cell r="DA389">
            <v>0</v>
          </cell>
          <cell r="DB389">
            <v>0</v>
          </cell>
          <cell r="DC389">
            <v>0</v>
          </cell>
          <cell r="DD389">
            <v>0</v>
          </cell>
          <cell r="DE389">
            <v>0</v>
          </cell>
          <cell r="DF389">
            <v>0</v>
          </cell>
          <cell r="DG389">
            <v>0</v>
          </cell>
          <cell r="DH389">
            <v>0</v>
          </cell>
          <cell r="DI389">
            <v>0</v>
          </cell>
          <cell r="DJ389">
            <v>0</v>
          </cell>
          <cell r="DK389">
            <v>0</v>
          </cell>
          <cell r="DL389">
            <v>0</v>
          </cell>
          <cell r="DM389">
            <v>0</v>
          </cell>
          <cell r="DN389">
            <v>0</v>
          </cell>
          <cell r="DO389">
            <v>0</v>
          </cell>
          <cell r="EB389">
            <v>0</v>
          </cell>
          <cell r="EC389">
            <v>0</v>
          </cell>
          <cell r="ED389">
            <v>0</v>
          </cell>
          <cell r="EE389">
            <v>0</v>
          </cell>
          <cell r="EF389">
            <v>0</v>
          </cell>
          <cell r="EG389">
            <v>0</v>
          </cell>
          <cell r="EH389">
            <v>0</v>
          </cell>
          <cell r="EI389">
            <v>0</v>
          </cell>
          <cell r="EJ389">
            <v>0</v>
          </cell>
          <cell r="EK389">
            <v>0</v>
          </cell>
          <cell r="EL389">
            <v>0</v>
          </cell>
          <cell r="EM389">
            <v>0</v>
          </cell>
          <cell r="EN389">
            <v>0</v>
          </cell>
          <cell r="EO389">
            <v>0</v>
          </cell>
          <cell r="EP389">
            <v>0</v>
          </cell>
          <cell r="EQ389">
            <v>0</v>
          </cell>
          <cell r="ER389">
            <v>0</v>
          </cell>
          <cell r="FE389">
            <v>0</v>
          </cell>
          <cell r="FF389">
            <v>0</v>
          </cell>
          <cell r="FG389">
            <v>0</v>
          </cell>
          <cell r="FH389">
            <v>0</v>
          </cell>
          <cell r="FI389">
            <v>0</v>
          </cell>
          <cell r="FJ389">
            <v>0</v>
          </cell>
          <cell r="FK389">
            <v>0</v>
          </cell>
          <cell r="FL389">
            <v>0</v>
          </cell>
          <cell r="FM389">
            <v>0</v>
          </cell>
          <cell r="FN389">
            <v>0</v>
          </cell>
          <cell r="FO389">
            <v>0</v>
          </cell>
          <cell r="FP389">
            <v>0</v>
          </cell>
          <cell r="FQ389">
            <v>0</v>
          </cell>
          <cell r="FR389">
            <v>0</v>
          </cell>
          <cell r="FS389">
            <v>0</v>
          </cell>
          <cell r="FT389">
            <v>0</v>
          </cell>
          <cell r="FU389">
            <v>0</v>
          </cell>
        </row>
        <row r="390">
          <cell r="B390">
            <v>0</v>
          </cell>
          <cell r="C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S390">
            <v>0</v>
          </cell>
          <cell r="AT390">
            <v>0</v>
          </cell>
          <cell r="AU390">
            <v>0</v>
          </cell>
          <cell r="AV390">
            <v>0</v>
          </cell>
          <cell r="AW390">
            <v>0</v>
          </cell>
          <cell r="AX390">
            <v>0</v>
          </cell>
          <cell r="AY390">
            <v>0</v>
          </cell>
          <cell r="AZ390">
            <v>0</v>
          </cell>
          <cell r="BA390">
            <v>0</v>
          </cell>
          <cell r="BB390">
            <v>0</v>
          </cell>
          <cell r="BC390">
            <v>0</v>
          </cell>
          <cell r="BD390">
            <v>0</v>
          </cell>
          <cell r="BE390">
            <v>0</v>
          </cell>
          <cell r="BF390">
            <v>0</v>
          </cell>
          <cell r="BG390">
            <v>0</v>
          </cell>
          <cell r="BH390">
            <v>0</v>
          </cell>
          <cell r="BI390">
            <v>0</v>
          </cell>
          <cell r="BV390">
            <v>0</v>
          </cell>
          <cell r="BW390">
            <v>0</v>
          </cell>
          <cell r="BX390">
            <v>0</v>
          </cell>
          <cell r="BY390">
            <v>0</v>
          </cell>
          <cell r="BZ390">
            <v>0</v>
          </cell>
          <cell r="CA390">
            <v>0</v>
          </cell>
          <cell r="CB390">
            <v>0</v>
          </cell>
          <cell r="CC390">
            <v>0</v>
          </cell>
          <cell r="CD390">
            <v>0</v>
          </cell>
          <cell r="CE390">
            <v>0</v>
          </cell>
          <cell r="CF390">
            <v>0</v>
          </cell>
          <cell r="CG390">
            <v>0</v>
          </cell>
          <cell r="CH390">
            <v>0</v>
          </cell>
          <cell r="CI390">
            <v>0</v>
          </cell>
          <cell r="CJ390">
            <v>0</v>
          </cell>
          <cell r="CK390">
            <v>0</v>
          </cell>
          <cell r="CL390">
            <v>0</v>
          </cell>
          <cell r="CY390">
            <v>0</v>
          </cell>
          <cell r="CZ390">
            <v>0</v>
          </cell>
          <cell r="DA390">
            <v>0</v>
          </cell>
          <cell r="DB390">
            <v>0</v>
          </cell>
          <cell r="DC390">
            <v>0</v>
          </cell>
          <cell r="DD390">
            <v>0</v>
          </cell>
          <cell r="DE390">
            <v>0</v>
          </cell>
          <cell r="DF390">
            <v>0</v>
          </cell>
          <cell r="DG390">
            <v>0</v>
          </cell>
          <cell r="DH390">
            <v>0</v>
          </cell>
          <cell r="DI390">
            <v>0</v>
          </cell>
          <cell r="DJ390">
            <v>0</v>
          </cell>
          <cell r="DK390">
            <v>0</v>
          </cell>
          <cell r="DL390">
            <v>0</v>
          </cell>
          <cell r="DM390">
            <v>0</v>
          </cell>
          <cell r="DN390">
            <v>0</v>
          </cell>
          <cell r="DO390">
            <v>0</v>
          </cell>
          <cell r="EB390">
            <v>0</v>
          </cell>
          <cell r="EC390">
            <v>0</v>
          </cell>
          <cell r="ED390">
            <v>0</v>
          </cell>
          <cell r="EE390">
            <v>0</v>
          </cell>
          <cell r="EF390">
            <v>0</v>
          </cell>
          <cell r="EG390">
            <v>0</v>
          </cell>
          <cell r="EH390">
            <v>0</v>
          </cell>
          <cell r="EI390">
            <v>0</v>
          </cell>
          <cell r="EJ390">
            <v>0</v>
          </cell>
          <cell r="EK390">
            <v>0</v>
          </cell>
          <cell r="EL390">
            <v>0</v>
          </cell>
          <cell r="EM390">
            <v>0</v>
          </cell>
          <cell r="EN390">
            <v>0</v>
          </cell>
          <cell r="EO390">
            <v>0</v>
          </cell>
          <cell r="EP390">
            <v>0</v>
          </cell>
          <cell r="EQ390">
            <v>0</v>
          </cell>
          <cell r="ER390">
            <v>0</v>
          </cell>
          <cell r="FE390">
            <v>0</v>
          </cell>
          <cell r="FF390">
            <v>0</v>
          </cell>
          <cell r="FG390">
            <v>0</v>
          </cell>
          <cell r="FH390">
            <v>0</v>
          </cell>
          <cell r="FI390">
            <v>0</v>
          </cell>
          <cell r="FJ390">
            <v>0</v>
          </cell>
          <cell r="FK390">
            <v>0</v>
          </cell>
          <cell r="FL390">
            <v>0</v>
          </cell>
          <cell r="FM390">
            <v>0</v>
          </cell>
          <cell r="FN390">
            <v>0</v>
          </cell>
          <cell r="FO390">
            <v>0</v>
          </cell>
          <cell r="FP390">
            <v>0</v>
          </cell>
          <cell r="FQ390">
            <v>0</v>
          </cell>
          <cell r="FR390">
            <v>0</v>
          </cell>
          <cell r="FS390">
            <v>0</v>
          </cell>
          <cell r="FT390">
            <v>0</v>
          </cell>
          <cell r="FU390">
            <v>0</v>
          </cell>
        </row>
        <row r="391">
          <cell r="B391">
            <v>0</v>
          </cell>
          <cell r="C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S391">
            <v>0</v>
          </cell>
          <cell r="AT391">
            <v>0</v>
          </cell>
          <cell r="AU391">
            <v>0</v>
          </cell>
          <cell r="AV391">
            <v>0</v>
          </cell>
          <cell r="AW391">
            <v>0</v>
          </cell>
          <cell r="AX391">
            <v>0</v>
          </cell>
          <cell r="AY391">
            <v>0</v>
          </cell>
          <cell r="AZ391">
            <v>0</v>
          </cell>
          <cell r="BA391">
            <v>0</v>
          </cell>
          <cell r="BB391">
            <v>0</v>
          </cell>
          <cell r="BC391">
            <v>0</v>
          </cell>
          <cell r="BD391">
            <v>0</v>
          </cell>
          <cell r="BE391">
            <v>0</v>
          </cell>
          <cell r="BF391">
            <v>0</v>
          </cell>
          <cell r="BG391">
            <v>0</v>
          </cell>
          <cell r="BH391">
            <v>0</v>
          </cell>
          <cell r="BI391">
            <v>0</v>
          </cell>
          <cell r="BV391">
            <v>0</v>
          </cell>
          <cell r="BW391">
            <v>0</v>
          </cell>
          <cell r="BX391">
            <v>0</v>
          </cell>
          <cell r="BY391">
            <v>0</v>
          </cell>
          <cell r="BZ391">
            <v>0</v>
          </cell>
          <cell r="CA391">
            <v>0</v>
          </cell>
          <cell r="CB391">
            <v>0</v>
          </cell>
          <cell r="CC391">
            <v>0</v>
          </cell>
          <cell r="CD391">
            <v>0</v>
          </cell>
          <cell r="CE391">
            <v>0</v>
          </cell>
          <cell r="CF391">
            <v>0</v>
          </cell>
          <cell r="CG391">
            <v>0</v>
          </cell>
          <cell r="CH391">
            <v>0</v>
          </cell>
          <cell r="CI391">
            <v>0</v>
          </cell>
          <cell r="CJ391">
            <v>0</v>
          </cell>
          <cell r="CK391">
            <v>0</v>
          </cell>
          <cell r="CL391">
            <v>0</v>
          </cell>
          <cell r="CY391">
            <v>0</v>
          </cell>
          <cell r="CZ391">
            <v>0</v>
          </cell>
          <cell r="DA391">
            <v>0</v>
          </cell>
          <cell r="DB391">
            <v>0</v>
          </cell>
          <cell r="DC391">
            <v>0</v>
          </cell>
          <cell r="DD391">
            <v>0</v>
          </cell>
          <cell r="DE391">
            <v>0</v>
          </cell>
          <cell r="DF391">
            <v>0</v>
          </cell>
          <cell r="DG391">
            <v>0</v>
          </cell>
          <cell r="DH391">
            <v>0</v>
          </cell>
          <cell r="DI391">
            <v>0</v>
          </cell>
          <cell r="DJ391">
            <v>0</v>
          </cell>
          <cell r="DK391">
            <v>0</v>
          </cell>
          <cell r="DL391">
            <v>0</v>
          </cell>
          <cell r="DM391">
            <v>0</v>
          </cell>
          <cell r="DN391">
            <v>0</v>
          </cell>
          <cell r="DO391">
            <v>0</v>
          </cell>
          <cell r="EB391">
            <v>0</v>
          </cell>
          <cell r="EC391">
            <v>0</v>
          </cell>
          <cell r="ED391">
            <v>0</v>
          </cell>
          <cell r="EE391">
            <v>0</v>
          </cell>
          <cell r="EF391">
            <v>0</v>
          </cell>
          <cell r="EG391">
            <v>0</v>
          </cell>
          <cell r="EH391">
            <v>0</v>
          </cell>
          <cell r="EI391">
            <v>0</v>
          </cell>
          <cell r="EJ391">
            <v>0</v>
          </cell>
          <cell r="EK391">
            <v>0</v>
          </cell>
          <cell r="EL391">
            <v>0</v>
          </cell>
          <cell r="EM391">
            <v>0</v>
          </cell>
          <cell r="EN391">
            <v>0</v>
          </cell>
          <cell r="EO391">
            <v>0</v>
          </cell>
          <cell r="EP391">
            <v>0</v>
          </cell>
          <cell r="EQ391">
            <v>0</v>
          </cell>
          <cell r="ER391">
            <v>0</v>
          </cell>
          <cell r="FE391">
            <v>0</v>
          </cell>
          <cell r="FF391">
            <v>0</v>
          </cell>
          <cell r="FG391">
            <v>0</v>
          </cell>
          <cell r="FH391">
            <v>0</v>
          </cell>
          <cell r="FI391">
            <v>0</v>
          </cell>
          <cell r="FJ391">
            <v>0</v>
          </cell>
          <cell r="FK391">
            <v>0</v>
          </cell>
          <cell r="FL391">
            <v>0</v>
          </cell>
          <cell r="FM391">
            <v>0</v>
          </cell>
          <cell r="FN391">
            <v>0</v>
          </cell>
          <cell r="FO391">
            <v>0</v>
          </cell>
          <cell r="FP391">
            <v>0</v>
          </cell>
          <cell r="FQ391">
            <v>0</v>
          </cell>
          <cell r="FR391">
            <v>0</v>
          </cell>
          <cell r="FS391">
            <v>0</v>
          </cell>
          <cell r="FT391">
            <v>0</v>
          </cell>
          <cell r="FU391">
            <v>0</v>
          </cell>
        </row>
        <row r="392">
          <cell r="B392">
            <v>0</v>
          </cell>
          <cell r="C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S392">
            <v>0</v>
          </cell>
          <cell r="AT392">
            <v>0</v>
          </cell>
          <cell r="AU392">
            <v>0</v>
          </cell>
          <cell r="AV392">
            <v>0</v>
          </cell>
          <cell r="AW392">
            <v>0</v>
          </cell>
          <cell r="AX392">
            <v>0</v>
          </cell>
          <cell r="AY392">
            <v>0</v>
          </cell>
          <cell r="AZ392">
            <v>0</v>
          </cell>
          <cell r="BA392">
            <v>0</v>
          </cell>
          <cell r="BB392">
            <v>0</v>
          </cell>
          <cell r="BC392">
            <v>0</v>
          </cell>
          <cell r="BD392">
            <v>0</v>
          </cell>
          <cell r="BE392">
            <v>0</v>
          </cell>
          <cell r="BF392">
            <v>0</v>
          </cell>
          <cell r="BG392">
            <v>0</v>
          </cell>
          <cell r="BH392">
            <v>0</v>
          </cell>
          <cell r="BI392">
            <v>0</v>
          </cell>
          <cell r="BV392">
            <v>0</v>
          </cell>
          <cell r="BW392">
            <v>0</v>
          </cell>
          <cell r="BX392">
            <v>0</v>
          </cell>
          <cell r="BY392">
            <v>0</v>
          </cell>
          <cell r="BZ392">
            <v>0</v>
          </cell>
          <cell r="CA392">
            <v>0</v>
          </cell>
          <cell r="CB392">
            <v>0</v>
          </cell>
          <cell r="CC392">
            <v>0</v>
          </cell>
          <cell r="CD392">
            <v>0</v>
          </cell>
          <cell r="CE392">
            <v>0</v>
          </cell>
          <cell r="CF392">
            <v>0</v>
          </cell>
          <cell r="CG392">
            <v>0</v>
          </cell>
          <cell r="CH392">
            <v>0</v>
          </cell>
          <cell r="CI392">
            <v>0</v>
          </cell>
          <cell r="CJ392">
            <v>0</v>
          </cell>
          <cell r="CK392">
            <v>0</v>
          </cell>
          <cell r="CL392">
            <v>0</v>
          </cell>
          <cell r="CY392">
            <v>0</v>
          </cell>
          <cell r="CZ392">
            <v>0</v>
          </cell>
          <cell r="DA392">
            <v>0</v>
          </cell>
          <cell r="DB392">
            <v>0</v>
          </cell>
          <cell r="DC392">
            <v>0</v>
          </cell>
          <cell r="DD392">
            <v>0</v>
          </cell>
          <cell r="DE392">
            <v>0</v>
          </cell>
          <cell r="DF392">
            <v>0</v>
          </cell>
          <cell r="DG392">
            <v>0</v>
          </cell>
          <cell r="DH392">
            <v>0</v>
          </cell>
          <cell r="DI392">
            <v>0</v>
          </cell>
          <cell r="DJ392">
            <v>0</v>
          </cell>
          <cell r="DK392">
            <v>0</v>
          </cell>
          <cell r="DL392">
            <v>0</v>
          </cell>
          <cell r="DM392">
            <v>0</v>
          </cell>
          <cell r="DN392">
            <v>0</v>
          </cell>
          <cell r="DO392">
            <v>0</v>
          </cell>
          <cell r="EB392">
            <v>0</v>
          </cell>
          <cell r="EC392">
            <v>0</v>
          </cell>
          <cell r="ED392">
            <v>0</v>
          </cell>
          <cell r="EE392">
            <v>0</v>
          </cell>
          <cell r="EF392">
            <v>0</v>
          </cell>
          <cell r="EG392">
            <v>0</v>
          </cell>
          <cell r="EH392">
            <v>0</v>
          </cell>
          <cell r="EI392">
            <v>0</v>
          </cell>
          <cell r="EJ392">
            <v>0</v>
          </cell>
          <cell r="EK392">
            <v>0</v>
          </cell>
          <cell r="EL392">
            <v>0</v>
          </cell>
          <cell r="EM392">
            <v>0</v>
          </cell>
          <cell r="EN392">
            <v>0</v>
          </cell>
          <cell r="EO392">
            <v>0</v>
          </cell>
          <cell r="EP392">
            <v>0</v>
          </cell>
          <cell r="EQ392">
            <v>0</v>
          </cell>
          <cell r="ER392">
            <v>0</v>
          </cell>
          <cell r="FE392">
            <v>0</v>
          </cell>
          <cell r="FF392">
            <v>0</v>
          </cell>
          <cell r="FG392">
            <v>0</v>
          </cell>
          <cell r="FH392">
            <v>0</v>
          </cell>
          <cell r="FI392">
            <v>0</v>
          </cell>
          <cell r="FJ392">
            <v>0</v>
          </cell>
          <cell r="FK392">
            <v>0</v>
          </cell>
          <cell r="FL392">
            <v>0</v>
          </cell>
          <cell r="FM392">
            <v>0</v>
          </cell>
          <cell r="FN392">
            <v>0</v>
          </cell>
          <cell r="FO392">
            <v>0</v>
          </cell>
          <cell r="FP392">
            <v>0</v>
          </cell>
          <cell r="FQ392">
            <v>0</v>
          </cell>
          <cell r="FR392">
            <v>0</v>
          </cell>
          <cell r="FS392">
            <v>0</v>
          </cell>
          <cell r="FT392">
            <v>0</v>
          </cell>
          <cell r="FU392">
            <v>0</v>
          </cell>
        </row>
        <row r="393">
          <cell r="B393">
            <v>0</v>
          </cell>
          <cell r="C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S393">
            <v>0</v>
          </cell>
          <cell r="AT393">
            <v>0</v>
          </cell>
          <cell r="AU393">
            <v>0</v>
          </cell>
          <cell r="AV393">
            <v>0</v>
          </cell>
          <cell r="AW393">
            <v>0</v>
          </cell>
          <cell r="AX393">
            <v>0</v>
          </cell>
          <cell r="AY393">
            <v>0</v>
          </cell>
          <cell r="AZ393">
            <v>0</v>
          </cell>
          <cell r="BA393">
            <v>0</v>
          </cell>
          <cell r="BB393">
            <v>0</v>
          </cell>
          <cell r="BC393">
            <v>0</v>
          </cell>
          <cell r="BD393">
            <v>0</v>
          </cell>
          <cell r="BE393">
            <v>0</v>
          </cell>
          <cell r="BF393">
            <v>0</v>
          </cell>
          <cell r="BG393">
            <v>0</v>
          </cell>
          <cell r="BH393">
            <v>0</v>
          </cell>
          <cell r="BI393">
            <v>0</v>
          </cell>
          <cell r="BV393">
            <v>0</v>
          </cell>
          <cell r="BW393">
            <v>0</v>
          </cell>
          <cell r="BX393">
            <v>0</v>
          </cell>
          <cell r="BY393">
            <v>0</v>
          </cell>
          <cell r="BZ393">
            <v>0</v>
          </cell>
          <cell r="CA393">
            <v>0</v>
          </cell>
          <cell r="CB393">
            <v>0</v>
          </cell>
          <cell r="CC393">
            <v>0</v>
          </cell>
          <cell r="CD393">
            <v>0</v>
          </cell>
          <cell r="CE393">
            <v>0</v>
          </cell>
          <cell r="CF393">
            <v>0</v>
          </cell>
          <cell r="CG393">
            <v>0</v>
          </cell>
          <cell r="CH393">
            <v>0</v>
          </cell>
          <cell r="CI393">
            <v>0</v>
          </cell>
          <cell r="CJ393">
            <v>0</v>
          </cell>
          <cell r="CK393">
            <v>0</v>
          </cell>
          <cell r="CL393">
            <v>0</v>
          </cell>
          <cell r="CY393">
            <v>0</v>
          </cell>
          <cell r="CZ393">
            <v>0</v>
          </cell>
          <cell r="DA393">
            <v>0</v>
          </cell>
          <cell r="DB393">
            <v>0</v>
          </cell>
          <cell r="DC393">
            <v>0</v>
          </cell>
          <cell r="DD393">
            <v>0</v>
          </cell>
          <cell r="DE393">
            <v>0</v>
          </cell>
          <cell r="DF393">
            <v>0</v>
          </cell>
          <cell r="DG393">
            <v>0</v>
          </cell>
          <cell r="DH393">
            <v>0</v>
          </cell>
          <cell r="DI393">
            <v>0</v>
          </cell>
          <cell r="DJ393">
            <v>0</v>
          </cell>
          <cell r="DK393">
            <v>0</v>
          </cell>
          <cell r="DL393">
            <v>0</v>
          </cell>
          <cell r="DM393">
            <v>0</v>
          </cell>
          <cell r="DN393">
            <v>0</v>
          </cell>
          <cell r="DO393">
            <v>0</v>
          </cell>
          <cell r="EB393">
            <v>0</v>
          </cell>
          <cell r="EC393">
            <v>0</v>
          </cell>
          <cell r="ED393">
            <v>0</v>
          </cell>
          <cell r="EE393">
            <v>0</v>
          </cell>
          <cell r="EF393">
            <v>0</v>
          </cell>
          <cell r="EG393">
            <v>0</v>
          </cell>
          <cell r="EH393">
            <v>0</v>
          </cell>
          <cell r="EI393">
            <v>0</v>
          </cell>
          <cell r="EJ393">
            <v>0</v>
          </cell>
          <cell r="EK393">
            <v>0</v>
          </cell>
          <cell r="EL393">
            <v>0</v>
          </cell>
          <cell r="EM393">
            <v>0</v>
          </cell>
          <cell r="EN393">
            <v>0</v>
          </cell>
          <cell r="EO393">
            <v>0</v>
          </cell>
          <cell r="EP393">
            <v>0</v>
          </cell>
          <cell r="EQ393">
            <v>0</v>
          </cell>
          <cell r="ER393">
            <v>0</v>
          </cell>
          <cell r="FE393">
            <v>0</v>
          </cell>
          <cell r="FF393">
            <v>0</v>
          </cell>
          <cell r="FG393">
            <v>0</v>
          </cell>
          <cell r="FH393">
            <v>0</v>
          </cell>
          <cell r="FI393">
            <v>0</v>
          </cell>
          <cell r="FJ393">
            <v>0</v>
          </cell>
          <cell r="FK393">
            <v>0</v>
          </cell>
          <cell r="FL393">
            <v>0</v>
          </cell>
          <cell r="FM393">
            <v>0</v>
          </cell>
          <cell r="FN393">
            <v>0</v>
          </cell>
          <cell r="FO393">
            <v>0</v>
          </cell>
          <cell r="FP393">
            <v>0</v>
          </cell>
          <cell r="FQ393">
            <v>0</v>
          </cell>
          <cell r="FR393">
            <v>0</v>
          </cell>
          <cell r="FS393">
            <v>0</v>
          </cell>
          <cell r="FT393">
            <v>0</v>
          </cell>
          <cell r="FU393">
            <v>0</v>
          </cell>
        </row>
        <row r="394">
          <cell r="B394">
            <v>0</v>
          </cell>
          <cell r="C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S394">
            <v>0</v>
          </cell>
          <cell r="AT394">
            <v>0</v>
          </cell>
          <cell r="AU394">
            <v>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v>0</v>
          </cell>
          <cell r="BV394">
            <v>0</v>
          </cell>
          <cell r="BW394">
            <v>0</v>
          </cell>
          <cell r="BX394">
            <v>0</v>
          </cell>
          <cell r="BY394">
            <v>0</v>
          </cell>
          <cell r="BZ394">
            <v>0</v>
          </cell>
          <cell r="CA394">
            <v>0</v>
          </cell>
          <cell r="CB394">
            <v>0</v>
          </cell>
          <cell r="CC394">
            <v>0</v>
          </cell>
          <cell r="CD394">
            <v>0</v>
          </cell>
          <cell r="CE394">
            <v>0</v>
          </cell>
          <cell r="CF394">
            <v>0</v>
          </cell>
          <cell r="CG394">
            <v>0</v>
          </cell>
          <cell r="CH394">
            <v>0</v>
          </cell>
          <cell r="CI394">
            <v>0</v>
          </cell>
          <cell r="CJ394">
            <v>0</v>
          </cell>
          <cell r="CK394">
            <v>0</v>
          </cell>
          <cell r="CL394">
            <v>0</v>
          </cell>
          <cell r="CY394">
            <v>0</v>
          </cell>
          <cell r="CZ394">
            <v>0</v>
          </cell>
          <cell r="DA394">
            <v>0</v>
          </cell>
          <cell r="DB394">
            <v>0</v>
          </cell>
          <cell r="DC394">
            <v>0</v>
          </cell>
          <cell r="DD394">
            <v>0</v>
          </cell>
          <cell r="DE394">
            <v>0</v>
          </cell>
          <cell r="DF394">
            <v>0</v>
          </cell>
          <cell r="DG394">
            <v>0</v>
          </cell>
          <cell r="DH394">
            <v>0</v>
          </cell>
          <cell r="DI394">
            <v>0</v>
          </cell>
          <cell r="DJ394">
            <v>0</v>
          </cell>
          <cell r="DK394">
            <v>0</v>
          </cell>
          <cell r="DL394">
            <v>0</v>
          </cell>
          <cell r="DM394">
            <v>0</v>
          </cell>
          <cell r="DN394">
            <v>0</v>
          </cell>
          <cell r="DO394">
            <v>0</v>
          </cell>
          <cell r="EB394">
            <v>0</v>
          </cell>
          <cell r="EC394">
            <v>0</v>
          </cell>
          <cell r="ED394">
            <v>0</v>
          </cell>
          <cell r="EE394">
            <v>0</v>
          </cell>
          <cell r="EF394">
            <v>0</v>
          </cell>
          <cell r="EG394">
            <v>0</v>
          </cell>
          <cell r="EH394">
            <v>0</v>
          </cell>
          <cell r="EI394">
            <v>0</v>
          </cell>
          <cell r="EJ394">
            <v>0</v>
          </cell>
          <cell r="EK394">
            <v>0</v>
          </cell>
          <cell r="EL394">
            <v>0</v>
          </cell>
          <cell r="EM394">
            <v>0</v>
          </cell>
          <cell r="EN394">
            <v>0</v>
          </cell>
          <cell r="EO394">
            <v>0</v>
          </cell>
          <cell r="EP394">
            <v>0</v>
          </cell>
          <cell r="EQ394">
            <v>0</v>
          </cell>
          <cell r="ER394">
            <v>0</v>
          </cell>
          <cell r="FE394">
            <v>0</v>
          </cell>
          <cell r="FF394">
            <v>0</v>
          </cell>
          <cell r="FG394">
            <v>0</v>
          </cell>
          <cell r="FH394">
            <v>0</v>
          </cell>
          <cell r="FI394">
            <v>0</v>
          </cell>
          <cell r="FJ394">
            <v>0</v>
          </cell>
          <cell r="FK394">
            <v>0</v>
          </cell>
          <cell r="FL394">
            <v>0</v>
          </cell>
          <cell r="FM394">
            <v>0</v>
          </cell>
          <cell r="FN394">
            <v>0</v>
          </cell>
          <cell r="FO394">
            <v>0</v>
          </cell>
          <cell r="FP394">
            <v>0</v>
          </cell>
          <cell r="FQ394">
            <v>0</v>
          </cell>
          <cell r="FR394">
            <v>0</v>
          </cell>
          <cell r="FS394">
            <v>0</v>
          </cell>
          <cell r="FT394">
            <v>0</v>
          </cell>
          <cell r="FU394">
            <v>0</v>
          </cell>
        </row>
        <row r="395">
          <cell r="B395">
            <v>0</v>
          </cell>
          <cell r="C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S395">
            <v>0</v>
          </cell>
          <cell r="AT395">
            <v>0</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0</v>
          </cell>
          <cell r="BV395">
            <v>0</v>
          </cell>
          <cell r="BW395">
            <v>0</v>
          </cell>
          <cell r="BX395">
            <v>0</v>
          </cell>
          <cell r="BY395">
            <v>0</v>
          </cell>
          <cell r="BZ395">
            <v>0</v>
          </cell>
          <cell r="CA395">
            <v>0</v>
          </cell>
          <cell r="CB395">
            <v>0</v>
          </cell>
          <cell r="CC395">
            <v>0</v>
          </cell>
          <cell r="CD395">
            <v>0</v>
          </cell>
          <cell r="CE395">
            <v>0</v>
          </cell>
          <cell r="CF395">
            <v>0</v>
          </cell>
          <cell r="CG395">
            <v>0</v>
          </cell>
          <cell r="CH395">
            <v>0</v>
          </cell>
          <cell r="CI395">
            <v>0</v>
          </cell>
          <cell r="CJ395">
            <v>0</v>
          </cell>
          <cell r="CK395">
            <v>0</v>
          </cell>
          <cell r="CL395">
            <v>0</v>
          </cell>
          <cell r="CY395">
            <v>0</v>
          </cell>
          <cell r="CZ395">
            <v>0</v>
          </cell>
          <cell r="DA395">
            <v>0</v>
          </cell>
          <cell r="DB395">
            <v>0</v>
          </cell>
          <cell r="DC395">
            <v>0</v>
          </cell>
          <cell r="DD395">
            <v>0</v>
          </cell>
          <cell r="DE395">
            <v>0</v>
          </cell>
          <cell r="DF395">
            <v>0</v>
          </cell>
          <cell r="DG395">
            <v>0</v>
          </cell>
          <cell r="DH395">
            <v>0</v>
          </cell>
          <cell r="DI395">
            <v>0</v>
          </cell>
          <cell r="DJ395">
            <v>0</v>
          </cell>
          <cell r="DK395">
            <v>0</v>
          </cell>
          <cell r="DL395">
            <v>0</v>
          </cell>
          <cell r="DM395">
            <v>0</v>
          </cell>
          <cell r="DN395">
            <v>0</v>
          </cell>
          <cell r="DO395">
            <v>0</v>
          </cell>
          <cell r="EB395">
            <v>0</v>
          </cell>
          <cell r="EC395">
            <v>0</v>
          </cell>
          <cell r="ED395">
            <v>0</v>
          </cell>
          <cell r="EE395">
            <v>0</v>
          </cell>
          <cell r="EF395">
            <v>0</v>
          </cell>
          <cell r="EG395">
            <v>0</v>
          </cell>
          <cell r="EH395">
            <v>0</v>
          </cell>
          <cell r="EI395">
            <v>0</v>
          </cell>
          <cell r="EJ395">
            <v>0</v>
          </cell>
          <cell r="EK395">
            <v>0</v>
          </cell>
          <cell r="EL395">
            <v>0</v>
          </cell>
          <cell r="EM395">
            <v>0</v>
          </cell>
          <cell r="EN395">
            <v>0</v>
          </cell>
          <cell r="EO395">
            <v>0</v>
          </cell>
          <cell r="EP395">
            <v>0</v>
          </cell>
          <cell r="EQ395">
            <v>0</v>
          </cell>
          <cell r="ER395">
            <v>0</v>
          </cell>
          <cell r="FE395">
            <v>0</v>
          </cell>
          <cell r="FF395">
            <v>0</v>
          </cell>
          <cell r="FG395">
            <v>0</v>
          </cell>
          <cell r="FH395">
            <v>0</v>
          </cell>
          <cell r="FI395">
            <v>0</v>
          </cell>
          <cell r="FJ395">
            <v>0</v>
          </cell>
          <cell r="FK395">
            <v>0</v>
          </cell>
          <cell r="FL395">
            <v>0</v>
          </cell>
          <cell r="FM395">
            <v>0</v>
          </cell>
          <cell r="FN395">
            <v>0</v>
          </cell>
          <cell r="FO395">
            <v>0</v>
          </cell>
          <cell r="FP395">
            <v>0</v>
          </cell>
          <cell r="FQ395">
            <v>0</v>
          </cell>
          <cell r="FR395">
            <v>0</v>
          </cell>
          <cell r="FS395">
            <v>0</v>
          </cell>
          <cell r="FT395">
            <v>0</v>
          </cell>
          <cell r="FU395">
            <v>0</v>
          </cell>
        </row>
        <row r="396">
          <cell r="B396">
            <v>0</v>
          </cell>
          <cell r="C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S396">
            <v>0</v>
          </cell>
          <cell r="AT396">
            <v>0</v>
          </cell>
          <cell r="AU396">
            <v>0</v>
          </cell>
          <cell r="AV396">
            <v>0</v>
          </cell>
          <cell r="AW396">
            <v>0</v>
          </cell>
          <cell r="AX396">
            <v>0</v>
          </cell>
          <cell r="AY396">
            <v>0</v>
          </cell>
          <cell r="AZ396">
            <v>0</v>
          </cell>
          <cell r="BA396">
            <v>0</v>
          </cell>
          <cell r="BB396">
            <v>0</v>
          </cell>
          <cell r="BC396">
            <v>0</v>
          </cell>
          <cell r="BD396">
            <v>0</v>
          </cell>
          <cell r="BE396">
            <v>0</v>
          </cell>
          <cell r="BF396">
            <v>0</v>
          </cell>
          <cell r="BG396">
            <v>0</v>
          </cell>
          <cell r="BH396">
            <v>0</v>
          </cell>
          <cell r="BI396">
            <v>0</v>
          </cell>
          <cell r="BV396">
            <v>0</v>
          </cell>
          <cell r="BW396">
            <v>0</v>
          </cell>
          <cell r="BX396">
            <v>0</v>
          </cell>
          <cell r="BY396">
            <v>0</v>
          </cell>
          <cell r="BZ396">
            <v>0</v>
          </cell>
          <cell r="CA396">
            <v>0</v>
          </cell>
          <cell r="CB396">
            <v>0</v>
          </cell>
          <cell r="CC396">
            <v>0</v>
          </cell>
          <cell r="CD396">
            <v>0</v>
          </cell>
          <cell r="CE396">
            <v>0</v>
          </cell>
          <cell r="CF396">
            <v>0</v>
          </cell>
          <cell r="CG396">
            <v>0</v>
          </cell>
          <cell r="CH396">
            <v>0</v>
          </cell>
          <cell r="CI396">
            <v>0</v>
          </cell>
          <cell r="CJ396">
            <v>0</v>
          </cell>
          <cell r="CK396">
            <v>0</v>
          </cell>
          <cell r="CL396">
            <v>0</v>
          </cell>
          <cell r="CY396">
            <v>0</v>
          </cell>
          <cell r="CZ396">
            <v>0</v>
          </cell>
          <cell r="DA396">
            <v>0</v>
          </cell>
          <cell r="DB396">
            <v>0</v>
          </cell>
          <cell r="DC396">
            <v>0</v>
          </cell>
          <cell r="DD396">
            <v>0</v>
          </cell>
          <cell r="DE396">
            <v>0</v>
          </cell>
          <cell r="DF396">
            <v>0</v>
          </cell>
          <cell r="DG396">
            <v>0</v>
          </cell>
          <cell r="DH396">
            <v>0</v>
          </cell>
          <cell r="DI396">
            <v>0</v>
          </cell>
          <cell r="DJ396">
            <v>0</v>
          </cell>
          <cell r="DK396">
            <v>0</v>
          </cell>
          <cell r="DL396">
            <v>0</v>
          </cell>
          <cell r="DM396">
            <v>0</v>
          </cell>
          <cell r="DN396">
            <v>0</v>
          </cell>
          <cell r="DO396">
            <v>0</v>
          </cell>
          <cell r="EB396">
            <v>0</v>
          </cell>
          <cell r="EC396">
            <v>0</v>
          </cell>
          <cell r="ED396">
            <v>0</v>
          </cell>
          <cell r="EE396">
            <v>0</v>
          </cell>
          <cell r="EF396">
            <v>0</v>
          </cell>
          <cell r="EG396">
            <v>0</v>
          </cell>
          <cell r="EH396">
            <v>0</v>
          </cell>
          <cell r="EI396">
            <v>0</v>
          </cell>
          <cell r="EJ396">
            <v>0</v>
          </cell>
          <cell r="EK396">
            <v>0</v>
          </cell>
          <cell r="EL396">
            <v>0</v>
          </cell>
          <cell r="EM396">
            <v>0</v>
          </cell>
          <cell r="EN396">
            <v>0</v>
          </cell>
          <cell r="EO396">
            <v>0</v>
          </cell>
          <cell r="EP396">
            <v>0</v>
          </cell>
          <cell r="EQ396">
            <v>0</v>
          </cell>
          <cell r="ER396">
            <v>0</v>
          </cell>
          <cell r="FE396">
            <v>0</v>
          </cell>
          <cell r="FF396">
            <v>0</v>
          </cell>
          <cell r="FG396">
            <v>0</v>
          </cell>
          <cell r="FH396">
            <v>0</v>
          </cell>
          <cell r="FI396">
            <v>0</v>
          </cell>
          <cell r="FJ396">
            <v>0</v>
          </cell>
          <cell r="FK396">
            <v>0</v>
          </cell>
          <cell r="FL396">
            <v>0</v>
          </cell>
          <cell r="FM396">
            <v>0</v>
          </cell>
          <cell r="FN396">
            <v>0</v>
          </cell>
          <cell r="FO396">
            <v>0</v>
          </cell>
          <cell r="FP396">
            <v>0</v>
          </cell>
          <cell r="FQ396">
            <v>0</v>
          </cell>
          <cell r="FR396">
            <v>0</v>
          </cell>
          <cell r="FS396">
            <v>0</v>
          </cell>
          <cell r="FT396">
            <v>0</v>
          </cell>
          <cell r="FU396">
            <v>0</v>
          </cell>
        </row>
        <row r="397">
          <cell r="B397">
            <v>0</v>
          </cell>
          <cell r="C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S397">
            <v>0</v>
          </cell>
          <cell r="AT397">
            <v>0</v>
          </cell>
          <cell r="AU397">
            <v>0</v>
          </cell>
          <cell r="AV397">
            <v>0</v>
          </cell>
          <cell r="AW397">
            <v>0</v>
          </cell>
          <cell r="AX397">
            <v>0</v>
          </cell>
          <cell r="AY397">
            <v>0</v>
          </cell>
          <cell r="AZ397">
            <v>0</v>
          </cell>
          <cell r="BA397">
            <v>0</v>
          </cell>
          <cell r="BB397">
            <v>0</v>
          </cell>
          <cell r="BC397">
            <v>0</v>
          </cell>
          <cell r="BD397">
            <v>0</v>
          </cell>
          <cell r="BE397">
            <v>0</v>
          </cell>
          <cell r="BF397">
            <v>0</v>
          </cell>
          <cell r="BG397">
            <v>0</v>
          </cell>
          <cell r="BH397">
            <v>0</v>
          </cell>
          <cell r="BI397">
            <v>0</v>
          </cell>
          <cell r="BV397">
            <v>0</v>
          </cell>
          <cell r="BW397">
            <v>0</v>
          </cell>
          <cell r="BX397">
            <v>0</v>
          </cell>
          <cell r="BY397">
            <v>0</v>
          </cell>
          <cell r="BZ397">
            <v>0</v>
          </cell>
          <cell r="CA397">
            <v>0</v>
          </cell>
          <cell r="CB397">
            <v>0</v>
          </cell>
          <cell r="CC397">
            <v>0</v>
          </cell>
          <cell r="CD397">
            <v>0</v>
          </cell>
          <cell r="CE397">
            <v>0</v>
          </cell>
          <cell r="CF397">
            <v>0</v>
          </cell>
          <cell r="CG397">
            <v>0</v>
          </cell>
          <cell r="CH397">
            <v>0</v>
          </cell>
          <cell r="CI397">
            <v>0</v>
          </cell>
          <cell r="CJ397">
            <v>0</v>
          </cell>
          <cell r="CK397">
            <v>0</v>
          </cell>
          <cell r="CL397">
            <v>0</v>
          </cell>
          <cell r="CY397">
            <v>0</v>
          </cell>
          <cell r="CZ397">
            <v>0</v>
          </cell>
          <cell r="DA397">
            <v>0</v>
          </cell>
          <cell r="DB397">
            <v>0</v>
          </cell>
          <cell r="DC397">
            <v>0</v>
          </cell>
          <cell r="DD397">
            <v>0</v>
          </cell>
          <cell r="DE397">
            <v>0</v>
          </cell>
          <cell r="DF397">
            <v>0</v>
          </cell>
          <cell r="DG397">
            <v>0</v>
          </cell>
          <cell r="DH397">
            <v>0</v>
          </cell>
          <cell r="DI397">
            <v>0</v>
          </cell>
          <cell r="DJ397">
            <v>0</v>
          </cell>
          <cell r="DK397">
            <v>0</v>
          </cell>
          <cell r="DL397">
            <v>0</v>
          </cell>
          <cell r="DM397">
            <v>0</v>
          </cell>
          <cell r="DN397">
            <v>0</v>
          </cell>
          <cell r="DO397">
            <v>0</v>
          </cell>
          <cell r="EB397">
            <v>0</v>
          </cell>
          <cell r="EC397">
            <v>0</v>
          </cell>
          <cell r="ED397">
            <v>0</v>
          </cell>
          <cell r="EE397">
            <v>0</v>
          </cell>
          <cell r="EF397">
            <v>0</v>
          </cell>
          <cell r="EG397">
            <v>0</v>
          </cell>
          <cell r="EH397">
            <v>0</v>
          </cell>
          <cell r="EI397">
            <v>0</v>
          </cell>
          <cell r="EJ397">
            <v>0</v>
          </cell>
          <cell r="EK397">
            <v>0</v>
          </cell>
          <cell r="EL397">
            <v>0</v>
          </cell>
          <cell r="EM397">
            <v>0</v>
          </cell>
          <cell r="EN397">
            <v>0</v>
          </cell>
          <cell r="EO397">
            <v>0</v>
          </cell>
          <cell r="EP397">
            <v>0</v>
          </cell>
          <cell r="EQ397">
            <v>0</v>
          </cell>
          <cell r="ER397">
            <v>0</v>
          </cell>
          <cell r="FE397">
            <v>0</v>
          </cell>
          <cell r="FF397">
            <v>0</v>
          </cell>
          <cell r="FG397">
            <v>0</v>
          </cell>
          <cell r="FH397">
            <v>0</v>
          </cell>
          <cell r="FI397">
            <v>0</v>
          </cell>
          <cell r="FJ397">
            <v>0</v>
          </cell>
          <cell r="FK397">
            <v>0</v>
          </cell>
          <cell r="FL397">
            <v>0</v>
          </cell>
          <cell r="FM397">
            <v>0</v>
          </cell>
          <cell r="FN397">
            <v>0</v>
          </cell>
          <cell r="FO397">
            <v>0</v>
          </cell>
          <cell r="FP397">
            <v>0</v>
          </cell>
          <cell r="FQ397">
            <v>0</v>
          </cell>
          <cell r="FR397">
            <v>0</v>
          </cell>
          <cell r="FS397">
            <v>0</v>
          </cell>
          <cell r="FT397">
            <v>0</v>
          </cell>
          <cell r="FU397">
            <v>0</v>
          </cell>
        </row>
        <row r="398">
          <cell r="B398">
            <v>0</v>
          </cell>
          <cell r="C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S398">
            <v>0</v>
          </cell>
          <cell r="AT398">
            <v>0</v>
          </cell>
          <cell r="AU398">
            <v>0</v>
          </cell>
          <cell r="AV398">
            <v>0</v>
          </cell>
          <cell r="AW398">
            <v>0</v>
          </cell>
          <cell r="AX398">
            <v>0</v>
          </cell>
          <cell r="AY398">
            <v>0</v>
          </cell>
          <cell r="AZ398">
            <v>0</v>
          </cell>
          <cell r="BA398">
            <v>0</v>
          </cell>
          <cell r="BB398">
            <v>0</v>
          </cell>
          <cell r="BC398">
            <v>0</v>
          </cell>
          <cell r="BD398">
            <v>0</v>
          </cell>
          <cell r="BE398">
            <v>0</v>
          </cell>
          <cell r="BF398">
            <v>0</v>
          </cell>
          <cell r="BG398">
            <v>0</v>
          </cell>
          <cell r="BH398">
            <v>0</v>
          </cell>
          <cell r="BI398">
            <v>0</v>
          </cell>
          <cell r="BV398">
            <v>0</v>
          </cell>
          <cell r="BW398">
            <v>0</v>
          </cell>
          <cell r="BX398">
            <v>0</v>
          </cell>
          <cell r="BY398">
            <v>0</v>
          </cell>
          <cell r="BZ398">
            <v>0</v>
          </cell>
          <cell r="CA398">
            <v>0</v>
          </cell>
          <cell r="CB398">
            <v>0</v>
          </cell>
          <cell r="CC398">
            <v>0</v>
          </cell>
          <cell r="CD398">
            <v>0</v>
          </cell>
          <cell r="CE398">
            <v>0</v>
          </cell>
          <cell r="CF398">
            <v>0</v>
          </cell>
          <cell r="CG398">
            <v>0</v>
          </cell>
          <cell r="CH398">
            <v>0</v>
          </cell>
          <cell r="CI398">
            <v>0</v>
          </cell>
          <cell r="CJ398">
            <v>0</v>
          </cell>
          <cell r="CK398">
            <v>0</v>
          </cell>
          <cell r="CL398">
            <v>0</v>
          </cell>
          <cell r="CY398">
            <v>0</v>
          </cell>
          <cell r="CZ398">
            <v>0</v>
          </cell>
          <cell r="DA398">
            <v>0</v>
          </cell>
          <cell r="DB398">
            <v>0</v>
          </cell>
          <cell r="DC398">
            <v>0</v>
          </cell>
          <cell r="DD398">
            <v>0</v>
          </cell>
          <cell r="DE398">
            <v>0</v>
          </cell>
          <cell r="DF398">
            <v>0</v>
          </cell>
          <cell r="DG398">
            <v>0</v>
          </cell>
          <cell r="DH398">
            <v>0</v>
          </cell>
          <cell r="DI398">
            <v>0</v>
          </cell>
          <cell r="DJ398">
            <v>0</v>
          </cell>
          <cell r="DK398">
            <v>0</v>
          </cell>
          <cell r="DL398">
            <v>0</v>
          </cell>
          <cell r="DM398">
            <v>0</v>
          </cell>
          <cell r="DN398">
            <v>0</v>
          </cell>
          <cell r="DO398">
            <v>0</v>
          </cell>
          <cell r="EB398">
            <v>0</v>
          </cell>
          <cell r="EC398">
            <v>0</v>
          </cell>
          <cell r="ED398">
            <v>0</v>
          </cell>
          <cell r="EE398">
            <v>0</v>
          </cell>
          <cell r="EF398">
            <v>0</v>
          </cell>
          <cell r="EG398">
            <v>0</v>
          </cell>
          <cell r="EH398">
            <v>0</v>
          </cell>
          <cell r="EI398">
            <v>0</v>
          </cell>
          <cell r="EJ398">
            <v>0</v>
          </cell>
          <cell r="EK398">
            <v>0</v>
          </cell>
          <cell r="EL398">
            <v>0</v>
          </cell>
          <cell r="EM398">
            <v>0</v>
          </cell>
          <cell r="EN398">
            <v>0</v>
          </cell>
          <cell r="EO398">
            <v>0</v>
          </cell>
          <cell r="EP398">
            <v>0</v>
          </cell>
          <cell r="EQ398">
            <v>0</v>
          </cell>
          <cell r="ER398">
            <v>0</v>
          </cell>
          <cell r="FE398">
            <v>0</v>
          </cell>
          <cell r="FF398">
            <v>0</v>
          </cell>
          <cell r="FG398">
            <v>0</v>
          </cell>
          <cell r="FH398">
            <v>0</v>
          </cell>
          <cell r="FI398">
            <v>0</v>
          </cell>
          <cell r="FJ398">
            <v>0</v>
          </cell>
          <cell r="FK398">
            <v>0</v>
          </cell>
          <cell r="FL398">
            <v>0</v>
          </cell>
          <cell r="FM398">
            <v>0</v>
          </cell>
          <cell r="FN398">
            <v>0</v>
          </cell>
          <cell r="FO398">
            <v>0</v>
          </cell>
          <cell r="FP398">
            <v>0</v>
          </cell>
          <cell r="FQ398">
            <v>0</v>
          </cell>
          <cell r="FR398">
            <v>0</v>
          </cell>
          <cell r="FS398">
            <v>0</v>
          </cell>
          <cell r="FT398">
            <v>0</v>
          </cell>
          <cell r="FU398">
            <v>0</v>
          </cell>
        </row>
        <row r="399">
          <cell r="B399">
            <v>0</v>
          </cell>
          <cell r="C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S399">
            <v>0</v>
          </cell>
          <cell r="AT399">
            <v>0</v>
          </cell>
          <cell r="AU399">
            <v>0</v>
          </cell>
          <cell r="AV399">
            <v>0</v>
          </cell>
          <cell r="AW399">
            <v>0</v>
          </cell>
          <cell r="AX399">
            <v>0</v>
          </cell>
          <cell r="AY399">
            <v>0</v>
          </cell>
          <cell r="AZ399">
            <v>0</v>
          </cell>
          <cell r="BA399">
            <v>0</v>
          </cell>
          <cell r="BB399">
            <v>0</v>
          </cell>
          <cell r="BC399">
            <v>0</v>
          </cell>
          <cell r="BD399">
            <v>0</v>
          </cell>
          <cell r="BE399">
            <v>0</v>
          </cell>
          <cell r="BF399">
            <v>0</v>
          </cell>
          <cell r="BG399">
            <v>0</v>
          </cell>
          <cell r="BH399">
            <v>0</v>
          </cell>
          <cell r="BI399">
            <v>0</v>
          </cell>
          <cell r="BV399">
            <v>0</v>
          </cell>
          <cell r="BW399">
            <v>0</v>
          </cell>
          <cell r="BX399">
            <v>0</v>
          </cell>
          <cell r="BY399">
            <v>0</v>
          </cell>
          <cell r="BZ399">
            <v>0</v>
          </cell>
          <cell r="CA399">
            <v>0</v>
          </cell>
          <cell r="CB399">
            <v>0</v>
          </cell>
          <cell r="CC399">
            <v>0</v>
          </cell>
          <cell r="CD399">
            <v>0</v>
          </cell>
          <cell r="CE399">
            <v>0</v>
          </cell>
          <cell r="CF399">
            <v>0</v>
          </cell>
          <cell r="CG399">
            <v>0</v>
          </cell>
          <cell r="CH399">
            <v>0</v>
          </cell>
          <cell r="CI399">
            <v>0</v>
          </cell>
          <cell r="CJ399">
            <v>0</v>
          </cell>
          <cell r="CK399">
            <v>0</v>
          </cell>
          <cell r="CL399">
            <v>0</v>
          </cell>
          <cell r="CY399">
            <v>0</v>
          </cell>
          <cell r="CZ399">
            <v>0</v>
          </cell>
          <cell r="DA399">
            <v>0</v>
          </cell>
          <cell r="DB399">
            <v>0</v>
          </cell>
          <cell r="DC399">
            <v>0</v>
          </cell>
          <cell r="DD399">
            <v>0</v>
          </cell>
          <cell r="DE399">
            <v>0</v>
          </cell>
          <cell r="DF399">
            <v>0</v>
          </cell>
          <cell r="DG399">
            <v>0</v>
          </cell>
          <cell r="DH399">
            <v>0</v>
          </cell>
          <cell r="DI399">
            <v>0</v>
          </cell>
          <cell r="DJ399">
            <v>0</v>
          </cell>
          <cell r="DK399">
            <v>0</v>
          </cell>
          <cell r="DL399">
            <v>0</v>
          </cell>
          <cell r="DM399">
            <v>0</v>
          </cell>
          <cell r="DN399">
            <v>0</v>
          </cell>
          <cell r="DO399">
            <v>0</v>
          </cell>
          <cell r="EB399">
            <v>0</v>
          </cell>
          <cell r="EC399">
            <v>0</v>
          </cell>
          <cell r="ED399">
            <v>0</v>
          </cell>
          <cell r="EE399">
            <v>0</v>
          </cell>
          <cell r="EF399">
            <v>0</v>
          </cell>
          <cell r="EG399">
            <v>0</v>
          </cell>
          <cell r="EH399">
            <v>0</v>
          </cell>
          <cell r="EI399">
            <v>0</v>
          </cell>
          <cell r="EJ399">
            <v>0</v>
          </cell>
          <cell r="EK399">
            <v>0</v>
          </cell>
          <cell r="EL399">
            <v>0</v>
          </cell>
          <cell r="EM399">
            <v>0</v>
          </cell>
          <cell r="EN399">
            <v>0</v>
          </cell>
          <cell r="EO399">
            <v>0</v>
          </cell>
          <cell r="EP399">
            <v>0</v>
          </cell>
          <cell r="EQ399">
            <v>0</v>
          </cell>
          <cell r="ER399">
            <v>0</v>
          </cell>
          <cell r="FE399">
            <v>0</v>
          </cell>
          <cell r="FF399">
            <v>0</v>
          </cell>
          <cell r="FG399">
            <v>0</v>
          </cell>
          <cell r="FH399">
            <v>0</v>
          </cell>
          <cell r="FI399">
            <v>0</v>
          </cell>
          <cell r="FJ399">
            <v>0</v>
          </cell>
          <cell r="FK399">
            <v>0</v>
          </cell>
          <cell r="FL399">
            <v>0</v>
          </cell>
          <cell r="FM399">
            <v>0</v>
          </cell>
          <cell r="FN399">
            <v>0</v>
          </cell>
          <cell r="FO399">
            <v>0</v>
          </cell>
          <cell r="FP399">
            <v>0</v>
          </cell>
          <cell r="FQ399">
            <v>0</v>
          </cell>
          <cell r="FR399">
            <v>0</v>
          </cell>
          <cell r="FS399">
            <v>0</v>
          </cell>
          <cell r="FT399">
            <v>0</v>
          </cell>
          <cell r="FU399">
            <v>0</v>
          </cell>
        </row>
        <row r="400">
          <cell r="B400">
            <v>0</v>
          </cell>
          <cell r="C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S400">
            <v>0</v>
          </cell>
          <cell r="AT400">
            <v>0</v>
          </cell>
          <cell r="AU400">
            <v>0</v>
          </cell>
          <cell r="AV400">
            <v>0</v>
          </cell>
          <cell r="AW400">
            <v>0</v>
          </cell>
          <cell r="AX400">
            <v>0</v>
          </cell>
          <cell r="AY400">
            <v>0</v>
          </cell>
          <cell r="AZ400">
            <v>0</v>
          </cell>
          <cell r="BA400">
            <v>0</v>
          </cell>
          <cell r="BB400">
            <v>0</v>
          </cell>
          <cell r="BC400">
            <v>0</v>
          </cell>
          <cell r="BD400">
            <v>0</v>
          </cell>
          <cell r="BE400">
            <v>0</v>
          </cell>
          <cell r="BF400">
            <v>0</v>
          </cell>
          <cell r="BG400">
            <v>0</v>
          </cell>
          <cell r="BH400">
            <v>0</v>
          </cell>
          <cell r="BI400">
            <v>0</v>
          </cell>
          <cell r="BV400">
            <v>0</v>
          </cell>
          <cell r="BW400">
            <v>0</v>
          </cell>
          <cell r="BX400">
            <v>0</v>
          </cell>
          <cell r="BY400">
            <v>0</v>
          </cell>
          <cell r="BZ400">
            <v>0</v>
          </cell>
          <cell r="CA400">
            <v>0</v>
          </cell>
          <cell r="CB400">
            <v>0</v>
          </cell>
          <cell r="CC400">
            <v>0</v>
          </cell>
          <cell r="CD400">
            <v>0</v>
          </cell>
          <cell r="CE400">
            <v>0</v>
          </cell>
          <cell r="CF400">
            <v>0</v>
          </cell>
          <cell r="CG400">
            <v>0</v>
          </cell>
          <cell r="CH400">
            <v>0</v>
          </cell>
          <cell r="CI400">
            <v>0</v>
          </cell>
          <cell r="CJ400">
            <v>0</v>
          </cell>
          <cell r="CK400">
            <v>0</v>
          </cell>
          <cell r="CL400">
            <v>0</v>
          </cell>
          <cell r="CY400">
            <v>0</v>
          </cell>
          <cell r="CZ400">
            <v>0</v>
          </cell>
          <cell r="DA400">
            <v>0</v>
          </cell>
          <cell r="DB400">
            <v>0</v>
          </cell>
          <cell r="DC400">
            <v>0</v>
          </cell>
          <cell r="DD400">
            <v>0</v>
          </cell>
          <cell r="DE400">
            <v>0</v>
          </cell>
          <cell r="DF400">
            <v>0</v>
          </cell>
          <cell r="DG400">
            <v>0</v>
          </cell>
          <cell r="DH400">
            <v>0</v>
          </cell>
          <cell r="DI400">
            <v>0</v>
          </cell>
          <cell r="DJ400">
            <v>0</v>
          </cell>
          <cell r="DK400">
            <v>0</v>
          </cell>
          <cell r="DL400">
            <v>0</v>
          </cell>
          <cell r="DM400">
            <v>0</v>
          </cell>
          <cell r="DN400">
            <v>0</v>
          </cell>
          <cell r="DO400">
            <v>0</v>
          </cell>
          <cell r="EB400">
            <v>0</v>
          </cell>
          <cell r="EC400">
            <v>0</v>
          </cell>
          <cell r="ED400">
            <v>0</v>
          </cell>
          <cell r="EE400">
            <v>0</v>
          </cell>
          <cell r="EF400">
            <v>0</v>
          </cell>
          <cell r="EG400">
            <v>0</v>
          </cell>
          <cell r="EH400">
            <v>0</v>
          </cell>
          <cell r="EI400">
            <v>0</v>
          </cell>
          <cell r="EJ400">
            <v>0</v>
          </cell>
          <cell r="EK400">
            <v>0</v>
          </cell>
          <cell r="EL400">
            <v>0</v>
          </cell>
          <cell r="EM400">
            <v>0</v>
          </cell>
          <cell r="EN400">
            <v>0</v>
          </cell>
          <cell r="EO400">
            <v>0</v>
          </cell>
          <cell r="EP400">
            <v>0</v>
          </cell>
          <cell r="EQ400">
            <v>0</v>
          </cell>
          <cell r="ER400">
            <v>0</v>
          </cell>
          <cell r="FE400">
            <v>0</v>
          </cell>
          <cell r="FF400">
            <v>0</v>
          </cell>
          <cell r="FG400">
            <v>0</v>
          </cell>
          <cell r="FH400">
            <v>0</v>
          </cell>
          <cell r="FI400">
            <v>0</v>
          </cell>
          <cell r="FJ400">
            <v>0</v>
          </cell>
          <cell r="FK400">
            <v>0</v>
          </cell>
          <cell r="FL400">
            <v>0</v>
          </cell>
          <cell r="FM400">
            <v>0</v>
          </cell>
          <cell r="FN400">
            <v>0</v>
          </cell>
          <cell r="FO400">
            <v>0</v>
          </cell>
          <cell r="FP400">
            <v>0</v>
          </cell>
          <cell r="FQ400">
            <v>0</v>
          </cell>
          <cell r="FR400">
            <v>0</v>
          </cell>
          <cell r="FS400">
            <v>0</v>
          </cell>
          <cell r="FT400">
            <v>0</v>
          </cell>
          <cell r="FU400">
            <v>0</v>
          </cell>
        </row>
        <row r="401">
          <cell r="B401">
            <v>0</v>
          </cell>
          <cell r="C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S401">
            <v>0</v>
          </cell>
          <cell r="AT401">
            <v>0</v>
          </cell>
          <cell r="AU401">
            <v>0</v>
          </cell>
          <cell r="AV401">
            <v>0</v>
          </cell>
          <cell r="AW401">
            <v>0</v>
          </cell>
          <cell r="AX401">
            <v>0</v>
          </cell>
          <cell r="AY401">
            <v>0</v>
          </cell>
          <cell r="AZ401">
            <v>0</v>
          </cell>
          <cell r="BA401">
            <v>0</v>
          </cell>
          <cell r="BB401">
            <v>0</v>
          </cell>
          <cell r="BC401">
            <v>0</v>
          </cell>
          <cell r="BD401">
            <v>0</v>
          </cell>
          <cell r="BE401">
            <v>0</v>
          </cell>
          <cell r="BF401">
            <v>0</v>
          </cell>
          <cell r="BG401">
            <v>0</v>
          </cell>
          <cell r="BH401">
            <v>0</v>
          </cell>
          <cell r="BI401">
            <v>0</v>
          </cell>
          <cell r="BV401">
            <v>0</v>
          </cell>
          <cell r="BW401">
            <v>0</v>
          </cell>
          <cell r="BX401">
            <v>0</v>
          </cell>
          <cell r="BY401">
            <v>0</v>
          </cell>
          <cell r="BZ401">
            <v>0</v>
          </cell>
          <cell r="CA401">
            <v>0</v>
          </cell>
          <cell r="CB401">
            <v>0</v>
          </cell>
          <cell r="CC401">
            <v>0</v>
          </cell>
          <cell r="CD401">
            <v>0</v>
          </cell>
          <cell r="CE401">
            <v>0</v>
          </cell>
          <cell r="CF401">
            <v>0</v>
          </cell>
          <cell r="CG401">
            <v>0</v>
          </cell>
          <cell r="CH401">
            <v>0</v>
          </cell>
          <cell r="CI401">
            <v>0</v>
          </cell>
          <cell r="CJ401">
            <v>0</v>
          </cell>
          <cell r="CK401">
            <v>0</v>
          </cell>
          <cell r="CL401">
            <v>0</v>
          </cell>
          <cell r="CY401">
            <v>0</v>
          </cell>
          <cell r="CZ401">
            <v>0</v>
          </cell>
          <cell r="DA401">
            <v>0</v>
          </cell>
          <cell r="DB401">
            <v>0</v>
          </cell>
          <cell r="DC401">
            <v>0</v>
          </cell>
          <cell r="DD401">
            <v>0</v>
          </cell>
          <cell r="DE401">
            <v>0</v>
          </cell>
          <cell r="DF401">
            <v>0</v>
          </cell>
          <cell r="DG401">
            <v>0</v>
          </cell>
          <cell r="DH401">
            <v>0</v>
          </cell>
          <cell r="DI401">
            <v>0</v>
          </cell>
          <cell r="DJ401">
            <v>0</v>
          </cell>
          <cell r="DK401">
            <v>0</v>
          </cell>
          <cell r="DL401">
            <v>0</v>
          </cell>
          <cell r="DM401">
            <v>0</v>
          </cell>
          <cell r="DN401">
            <v>0</v>
          </cell>
          <cell r="DO401">
            <v>0</v>
          </cell>
          <cell r="EB401">
            <v>0</v>
          </cell>
          <cell r="EC401">
            <v>0</v>
          </cell>
          <cell r="ED401">
            <v>0</v>
          </cell>
          <cell r="EE401">
            <v>0</v>
          </cell>
          <cell r="EF401">
            <v>0</v>
          </cell>
          <cell r="EG401">
            <v>0</v>
          </cell>
          <cell r="EH401">
            <v>0</v>
          </cell>
          <cell r="EI401">
            <v>0</v>
          </cell>
          <cell r="EJ401">
            <v>0</v>
          </cell>
          <cell r="EK401">
            <v>0</v>
          </cell>
          <cell r="EL401">
            <v>0</v>
          </cell>
          <cell r="EM401">
            <v>0</v>
          </cell>
          <cell r="EN401">
            <v>0</v>
          </cell>
          <cell r="EO401">
            <v>0</v>
          </cell>
          <cell r="EP401">
            <v>0</v>
          </cell>
          <cell r="EQ401">
            <v>0</v>
          </cell>
          <cell r="ER401">
            <v>0</v>
          </cell>
          <cell r="FE401">
            <v>0</v>
          </cell>
          <cell r="FF401">
            <v>0</v>
          </cell>
          <cell r="FG401">
            <v>0</v>
          </cell>
          <cell r="FH401">
            <v>0</v>
          </cell>
          <cell r="FI401">
            <v>0</v>
          </cell>
          <cell r="FJ401">
            <v>0</v>
          </cell>
          <cell r="FK401">
            <v>0</v>
          </cell>
          <cell r="FL401">
            <v>0</v>
          </cell>
          <cell r="FM401">
            <v>0</v>
          </cell>
          <cell r="FN401">
            <v>0</v>
          </cell>
          <cell r="FO401">
            <v>0</v>
          </cell>
          <cell r="FP401">
            <v>0</v>
          </cell>
          <cell r="FQ401">
            <v>0</v>
          </cell>
          <cell r="FR401">
            <v>0</v>
          </cell>
          <cell r="FS401">
            <v>0</v>
          </cell>
          <cell r="FT401">
            <v>0</v>
          </cell>
          <cell r="FU401">
            <v>0</v>
          </cell>
        </row>
        <row r="402">
          <cell r="B402">
            <v>0</v>
          </cell>
          <cell r="C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S402">
            <v>0</v>
          </cell>
          <cell r="AT402">
            <v>0</v>
          </cell>
          <cell r="AU402">
            <v>0</v>
          </cell>
          <cell r="AV402">
            <v>0</v>
          </cell>
          <cell r="AW402">
            <v>0</v>
          </cell>
          <cell r="AX402">
            <v>0</v>
          </cell>
          <cell r="AY402">
            <v>0</v>
          </cell>
          <cell r="AZ402">
            <v>0</v>
          </cell>
          <cell r="BA402">
            <v>0</v>
          </cell>
          <cell r="BB402">
            <v>0</v>
          </cell>
          <cell r="BC402">
            <v>0</v>
          </cell>
          <cell r="BD402">
            <v>0</v>
          </cell>
          <cell r="BE402">
            <v>0</v>
          </cell>
          <cell r="BF402">
            <v>0</v>
          </cell>
          <cell r="BG402">
            <v>0</v>
          </cell>
          <cell r="BH402">
            <v>0</v>
          </cell>
          <cell r="BI402">
            <v>0</v>
          </cell>
          <cell r="BV402">
            <v>0</v>
          </cell>
          <cell r="BW402">
            <v>0</v>
          </cell>
          <cell r="BX402">
            <v>0</v>
          </cell>
          <cell r="BY402">
            <v>0</v>
          </cell>
          <cell r="BZ402">
            <v>0</v>
          </cell>
          <cell r="CA402">
            <v>0</v>
          </cell>
          <cell r="CB402">
            <v>0</v>
          </cell>
          <cell r="CC402">
            <v>0</v>
          </cell>
          <cell r="CD402">
            <v>0</v>
          </cell>
          <cell r="CE402">
            <v>0</v>
          </cell>
          <cell r="CF402">
            <v>0</v>
          </cell>
          <cell r="CG402">
            <v>0</v>
          </cell>
          <cell r="CH402">
            <v>0</v>
          </cell>
          <cell r="CI402">
            <v>0</v>
          </cell>
          <cell r="CJ402">
            <v>0</v>
          </cell>
          <cell r="CK402">
            <v>0</v>
          </cell>
          <cell r="CL402">
            <v>0</v>
          </cell>
          <cell r="CY402">
            <v>0</v>
          </cell>
          <cell r="CZ402">
            <v>0</v>
          </cell>
          <cell r="DA402">
            <v>0</v>
          </cell>
          <cell r="DB402">
            <v>0</v>
          </cell>
          <cell r="DC402">
            <v>0</v>
          </cell>
          <cell r="DD402">
            <v>0</v>
          </cell>
          <cell r="DE402">
            <v>0</v>
          </cell>
          <cell r="DF402">
            <v>0</v>
          </cell>
          <cell r="DG402">
            <v>0</v>
          </cell>
          <cell r="DH402">
            <v>0</v>
          </cell>
          <cell r="DI402">
            <v>0</v>
          </cell>
          <cell r="DJ402">
            <v>0</v>
          </cell>
          <cell r="DK402">
            <v>0</v>
          </cell>
          <cell r="DL402">
            <v>0</v>
          </cell>
          <cell r="DM402">
            <v>0</v>
          </cell>
          <cell r="DN402">
            <v>0</v>
          </cell>
          <cell r="DO402">
            <v>0</v>
          </cell>
          <cell r="EB402">
            <v>0</v>
          </cell>
          <cell r="EC402">
            <v>0</v>
          </cell>
          <cell r="ED402">
            <v>0</v>
          </cell>
          <cell r="EE402">
            <v>0</v>
          </cell>
          <cell r="EF402">
            <v>0</v>
          </cell>
          <cell r="EG402">
            <v>0</v>
          </cell>
          <cell r="EH402">
            <v>0</v>
          </cell>
          <cell r="EI402">
            <v>0</v>
          </cell>
          <cell r="EJ402">
            <v>0</v>
          </cell>
          <cell r="EK402">
            <v>0</v>
          </cell>
          <cell r="EL402">
            <v>0</v>
          </cell>
          <cell r="EM402">
            <v>0</v>
          </cell>
          <cell r="EN402">
            <v>0</v>
          </cell>
          <cell r="EO402">
            <v>0</v>
          </cell>
          <cell r="EP402">
            <v>0</v>
          </cell>
          <cell r="EQ402">
            <v>0</v>
          </cell>
          <cell r="ER402">
            <v>0</v>
          </cell>
          <cell r="FE402">
            <v>0</v>
          </cell>
          <cell r="FF402">
            <v>0</v>
          </cell>
          <cell r="FG402">
            <v>0</v>
          </cell>
          <cell r="FH402">
            <v>0</v>
          </cell>
          <cell r="FI402">
            <v>0</v>
          </cell>
          <cell r="FJ402">
            <v>0</v>
          </cell>
          <cell r="FK402">
            <v>0</v>
          </cell>
          <cell r="FL402">
            <v>0</v>
          </cell>
          <cell r="FM402">
            <v>0</v>
          </cell>
          <cell r="FN402">
            <v>0</v>
          </cell>
          <cell r="FO402">
            <v>0</v>
          </cell>
          <cell r="FP402">
            <v>0</v>
          </cell>
          <cell r="FQ402">
            <v>0</v>
          </cell>
          <cell r="FR402">
            <v>0</v>
          </cell>
          <cell r="FS402">
            <v>0</v>
          </cell>
          <cell r="FT402">
            <v>0</v>
          </cell>
          <cell r="FU402">
            <v>0</v>
          </cell>
        </row>
        <row r="403">
          <cell r="B403">
            <v>0</v>
          </cell>
          <cell r="C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S403">
            <v>0</v>
          </cell>
          <cell r="AT403">
            <v>0</v>
          </cell>
          <cell r="AU403">
            <v>0</v>
          </cell>
          <cell r="AV403">
            <v>0</v>
          </cell>
          <cell r="AW403">
            <v>0</v>
          </cell>
          <cell r="AX403">
            <v>0</v>
          </cell>
          <cell r="AY403">
            <v>0</v>
          </cell>
          <cell r="AZ403">
            <v>0</v>
          </cell>
          <cell r="BA403">
            <v>0</v>
          </cell>
          <cell r="BB403">
            <v>0</v>
          </cell>
          <cell r="BC403">
            <v>0</v>
          </cell>
          <cell r="BD403">
            <v>0</v>
          </cell>
          <cell r="BE403">
            <v>0</v>
          </cell>
          <cell r="BF403">
            <v>0</v>
          </cell>
          <cell r="BG403">
            <v>0</v>
          </cell>
          <cell r="BH403">
            <v>0</v>
          </cell>
          <cell r="BI403">
            <v>0</v>
          </cell>
          <cell r="BV403">
            <v>0</v>
          </cell>
          <cell r="BW403">
            <v>0</v>
          </cell>
          <cell r="BX403">
            <v>0</v>
          </cell>
          <cell r="BY403">
            <v>0</v>
          </cell>
          <cell r="BZ403">
            <v>0</v>
          </cell>
          <cell r="CA403">
            <v>0</v>
          </cell>
          <cell r="CB403">
            <v>0</v>
          </cell>
          <cell r="CC403">
            <v>0</v>
          </cell>
          <cell r="CD403">
            <v>0</v>
          </cell>
          <cell r="CE403">
            <v>0</v>
          </cell>
          <cell r="CF403">
            <v>0</v>
          </cell>
          <cell r="CG403">
            <v>0</v>
          </cell>
          <cell r="CH403">
            <v>0</v>
          </cell>
          <cell r="CI403">
            <v>0</v>
          </cell>
          <cell r="CJ403">
            <v>0</v>
          </cell>
          <cell r="CK403">
            <v>0</v>
          </cell>
          <cell r="CL403">
            <v>0</v>
          </cell>
          <cell r="CY403">
            <v>0</v>
          </cell>
          <cell r="CZ403">
            <v>0</v>
          </cell>
          <cell r="DA403">
            <v>0</v>
          </cell>
          <cell r="DB403">
            <v>0</v>
          </cell>
          <cell r="DC403">
            <v>0</v>
          </cell>
          <cell r="DD403">
            <v>0</v>
          </cell>
          <cell r="DE403">
            <v>0</v>
          </cell>
          <cell r="DF403">
            <v>0</v>
          </cell>
          <cell r="DG403">
            <v>0</v>
          </cell>
          <cell r="DH403">
            <v>0</v>
          </cell>
          <cell r="DI403">
            <v>0</v>
          </cell>
          <cell r="DJ403">
            <v>0</v>
          </cell>
          <cell r="DK403">
            <v>0</v>
          </cell>
          <cell r="DL403">
            <v>0</v>
          </cell>
          <cell r="DM403">
            <v>0</v>
          </cell>
          <cell r="DN403">
            <v>0</v>
          </cell>
          <cell r="DO403">
            <v>0</v>
          </cell>
          <cell r="EB403">
            <v>0</v>
          </cell>
          <cell r="EC403">
            <v>0</v>
          </cell>
          <cell r="ED403">
            <v>0</v>
          </cell>
          <cell r="EE403">
            <v>0</v>
          </cell>
          <cell r="EF403">
            <v>0</v>
          </cell>
          <cell r="EG403">
            <v>0</v>
          </cell>
          <cell r="EH403">
            <v>0</v>
          </cell>
          <cell r="EI403">
            <v>0</v>
          </cell>
          <cell r="EJ403">
            <v>0</v>
          </cell>
          <cell r="EK403">
            <v>0</v>
          </cell>
          <cell r="EL403">
            <v>0</v>
          </cell>
          <cell r="EM403">
            <v>0</v>
          </cell>
          <cell r="EN403">
            <v>0</v>
          </cell>
          <cell r="EO403">
            <v>0</v>
          </cell>
          <cell r="EP403">
            <v>0</v>
          </cell>
          <cell r="EQ403">
            <v>0</v>
          </cell>
          <cell r="ER403">
            <v>0</v>
          </cell>
          <cell r="FE403">
            <v>0</v>
          </cell>
          <cell r="FF403">
            <v>0</v>
          </cell>
          <cell r="FG403">
            <v>0</v>
          </cell>
          <cell r="FH403">
            <v>0</v>
          </cell>
          <cell r="FI403">
            <v>0</v>
          </cell>
          <cell r="FJ403">
            <v>0</v>
          </cell>
          <cell r="FK403">
            <v>0</v>
          </cell>
          <cell r="FL403">
            <v>0</v>
          </cell>
          <cell r="FM403">
            <v>0</v>
          </cell>
          <cell r="FN403">
            <v>0</v>
          </cell>
          <cell r="FO403">
            <v>0</v>
          </cell>
          <cell r="FP403">
            <v>0</v>
          </cell>
          <cell r="FQ403">
            <v>0</v>
          </cell>
          <cell r="FR403">
            <v>0</v>
          </cell>
          <cell r="FS403">
            <v>0</v>
          </cell>
          <cell r="FT403">
            <v>0</v>
          </cell>
          <cell r="FU403">
            <v>0</v>
          </cell>
        </row>
        <row r="404">
          <cell r="B404">
            <v>0</v>
          </cell>
          <cell r="C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S404">
            <v>0</v>
          </cell>
          <cell r="AT404">
            <v>0</v>
          </cell>
          <cell r="AU404">
            <v>0</v>
          </cell>
          <cell r="AV404">
            <v>0</v>
          </cell>
          <cell r="AW404">
            <v>0</v>
          </cell>
          <cell r="AX404">
            <v>0</v>
          </cell>
          <cell r="AY404">
            <v>0</v>
          </cell>
          <cell r="AZ404">
            <v>0</v>
          </cell>
          <cell r="BA404">
            <v>0</v>
          </cell>
          <cell r="BB404">
            <v>0</v>
          </cell>
          <cell r="BC404">
            <v>0</v>
          </cell>
          <cell r="BD404">
            <v>0</v>
          </cell>
          <cell r="BE404">
            <v>0</v>
          </cell>
          <cell r="BF404">
            <v>0</v>
          </cell>
          <cell r="BG404">
            <v>0</v>
          </cell>
          <cell r="BH404">
            <v>0</v>
          </cell>
          <cell r="BI404">
            <v>0</v>
          </cell>
          <cell r="BV404">
            <v>0</v>
          </cell>
          <cell r="BW404">
            <v>0</v>
          </cell>
          <cell r="BX404">
            <v>0</v>
          </cell>
          <cell r="BY404">
            <v>0</v>
          </cell>
          <cell r="BZ404">
            <v>0</v>
          </cell>
          <cell r="CA404">
            <v>0</v>
          </cell>
          <cell r="CB404">
            <v>0</v>
          </cell>
          <cell r="CC404">
            <v>0</v>
          </cell>
          <cell r="CD404">
            <v>0</v>
          </cell>
          <cell r="CE404">
            <v>0</v>
          </cell>
          <cell r="CF404">
            <v>0</v>
          </cell>
          <cell r="CG404">
            <v>0</v>
          </cell>
          <cell r="CH404">
            <v>0</v>
          </cell>
          <cell r="CI404">
            <v>0</v>
          </cell>
          <cell r="CJ404">
            <v>0</v>
          </cell>
          <cell r="CK404">
            <v>0</v>
          </cell>
          <cell r="CL404">
            <v>0</v>
          </cell>
          <cell r="CY404">
            <v>0</v>
          </cell>
          <cell r="CZ404">
            <v>0</v>
          </cell>
          <cell r="DA404">
            <v>0</v>
          </cell>
          <cell r="DB404">
            <v>0</v>
          </cell>
          <cell r="DC404">
            <v>0</v>
          </cell>
          <cell r="DD404">
            <v>0</v>
          </cell>
          <cell r="DE404">
            <v>0</v>
          </cell>
          <cell r="DF404">
            <v>0</v>
          </cell>
          <cell r="DG404">
            <v>0</v>
          </cell>
          <cell r="DH404">
            <v>0</v>
          </cell>
          <cell r="DI404">
            <v>0</v>
          </cell>
          <cell r="DJ404">
            <v>0</v>
          </cell>
          <cell r="DK404">
            <v>0</v>
          </cell>
          <cell r="DL404">
            <v>0</v>
          </cell>
          <cell r="DM404">
            <v>0</v>
          </cell>
          <cell r="DN404">
            <v>0</v>
          </cell>
          <cell r="DO404">
            <v>0</v>
          </cell>
          <cell r="EB404">
            <v>0</v>
          </cell>
          <cell r="EC404">
            <v>0</v>
          </cell>
          <cell r="ED404">
            <v>0</v>
          </cell>
          <cell r="EE404">
            <v>0</v>
          </cell>
          <cell r="EF404">
            <v>0</v>
          </cell>
          <cell r="EG404">
            <v>0</v>
          </cell>
          <cell r="EH404">
            <v>0</v>
          </cell>
          <cell r="EI404">
            <v>0</v>
          </cell>
          <cell r="EJ404">
            <v>0</v>
          </cell>
          <cell r="EK404">
            <v>0</v>
          </cell>
          <cell r="EL404">
            <v>0</v>
          </cell>
          <cell r="EM404">
            <v>0</v>
          </cell>
          <cell r="EN404">
            <v>0</v>
          </cell>
          <cell r="EO404">
            <v>0</v>
          </cell>
          <cell r="EP404">
            <v>0</v>
          </cell>
          <cell r="EQ404">
            <v>0</v>
          </cell>
          <cell r="ER404">
            <v>0</v>
          </cell>
          <cell r="FE404">
            <v>0</v>
          </cell>
          <cell r="FF404">
            <v>0</v>
          </cell>
          <cell r="FG404">
            <v>0</v>
          </cell>
          <cell r="FH404">
            <v>0</v>
          </cell>
          <cell r="FI404">
            <v>0</v>
          </cell>
          <cell r="FJ404">
            <v>0</v>
          </cell>
          <cell r="FK404">
            <v>0</v>
          </cell>
          <cell r="FL404">
            <v>0</v>
          </cell>
          <cell r="FM404">
            <v>0</v>
          </cell>
          <cell r="FN404">
            <v>0</v>
          </cell>
          <cell r="FO404">
            <v>0</v>
          </cell>
          <cell r="FP404">
            <v>0</v>
          </cell>
          <cell r="FQ404">
            <v>0</v>
          </cell>
          <cell r="FR404">
            <v>0</v>
          </cell>
          <cell r="FS404">
            <v>0</v>
          </cell>
          <cell r="FT404">
            <v>0</v>
          </cell>
          <cell r="FU404">
            <v>0</v>
          </cell>
        </row>
        <row r="405">
          <cell r="B405">
            <v>0</v>
          </cell>
          <cell r="C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S405">
            <v>0</v>
          </cell>
          <cell r="AT405">
            <v>0</v>
          </cell>
          <cell r="AU405">
            <v>0</v>
          </cell>
          <cell r="AV405">
            <v>0</v>
          </cell>
          <cell r="AW405">
            <v>0</v>
          </cell>
          <cell r="AX405">
            <v>0</v>
          </cell>
          <cell r="AY405">
            <v>0</v>
          </cell>
          <cell r="AZ405">
            <v>0</v>
          </cell>
          <cell r="BA405">
            <v>0</v>
          </cell>
          <cell r="BB405">
            <v>0</v>
          </cell>
          <cell r="BC405">
            <v>0</v>
          </cell>
          <cell r="BD405">
            <v>0</v>
          </cell>
          <cell r="BE405">
            <v>0</v>
          </cell>
          <cell r="BF405">
            <v>0</v>
          </cell>
          <cell r="BG405">
            <v>0</v>
          </cell>
          <cell r="BH405">
            <v>0</v>
          </cell>
          <cell r="BI405">
            <v>0</v>
          </cell>
          <cell r="BV405">
            <v>0</v>
          </cell>
          <cell r="BW405">
            <v>0</v>
          </cell>
          <cell r="BX405">
            <v>0</v>
          </cell>
          <cell r="BY405">
            <v>0</v>
          </cell>
          <cell r="BZ405">
            <v>0</v>
          </cell>
          <cell r="CA405">
            <v>0</v>
          </cell>
          <cell r="CB405">
            <v>0</v>
          </cell>
          <cell r="CC405">
            <v>0</v>
          </cell>
          <cell r="CD405">
            <v>0</v>
          </cell>
          <cell r="CE405">
            <v>0</v>
          </cell>
          <cell r="CF405">
            <v>0</v>
          </cell>
          <cell r="CG405">
            <v>0</v>
          </cell>
          <cell r="CH405">
            <v>0</v>
          </cell>
          <cell r="CI405">
            <v>0</v>
          </cell>
          <cell r="CJ405">
            <v>0</v>
          </cell>
          <cell r="CK405">
            <v>0</v>
          </cell>
          <cell r="CL405">
            <v>0</v>
          </cell>
          <cell r="CY405">
            <v>0</v>
          </cell>
          <cell r="CZ405">
            <v>0</v>
          </cell>
          <cell r="DA405">
            <v>0</v>
          </cell>
          <cell r="DB405">
            <v>0</v>
          </cell>
          <cell r="DC405">
            <v>0</v>
          </cell>
          <cell r="DD405">
            <v>0</v>
          </cell>
          <cell r="DE405">
            <v>0</v>
          </cell>
          <cell r="DF405">
            <v>0</v>
          </cell>
          <cell r="DG405">
            <v>0</v>
          </cell>
          <cell r="DH405">
            <v>0</v>
          </cell>
          <cell r="DI405">
            <v>0</v>
          </cell>
          <cell r="DJ405">
            <v>0</v>
          </cell>
          <cell r="DK405">
            <v>0</v>
          </cell>
          <cell r="DL405">
            <v>0</v>
          </cell>
          <cell r="DM405">
            <v>0</v>
          </cell>
          <cell r="DN405">
            <v>0</v>
          </cell>
          <cell r="DO405">
            <v>0</v>
          </cell>
          <cell r="EB405">
            <v>0</v>
          </cell>
          <cell r="EC405">
            <v>0</v>
          </cell>
          <cell r="ED405">
            <v>0</v>
          </cell>
          <cell r="EE405">
            <v>0</v>
          </cell>
          <cell r="EF405">
            <v>0</v>
          </cell>
          <cell r="EG405">
            <v>0</v>
          </cell>
          <cell r="EH405">
            <v>0</v>
          </cell>
          <cell r="EI405">
            <v>0</v>
          </cell>
          <cell r="EJ405">
            <v>0</v>
          </cell>
          <cell r="EK405">
            <v>0</v>
          </cell>
          <cell r="EL405">
            <v>0</v>
          </cell>
          <cell r="EM405">
            <v>0</v>
          </cell>
          <cell r="EN405">
            <v>0</v>
          </cell>
          <cell r="EO405">
            <v>0</v>
          </cell>
          <cell r="EP405">
            <v>0</v>
          </cell>
          <cell r="EQ405">
            <v>0</v>
          </cell>
          <cell r="ER405">
            <v>0</v>
          </cell>
          <cell r="FE405">
            <v>0</v>
          </cell>
          <cell r="FF405">
            <v>0</v>
          </cell>
          <cell r="FG405">
            <v>0</v>
          </cell>
          <cell r="FH405">
            <v>0</v>
          </cell>
          <cell r="FI405">
            <v>0</v>
          </cell>
          <cell r="FJ405">
            <v>0</v>
          </cell>
          <cell r="FK405">
            <v>0</v>
          </cell>
          <cell r="FL405">
            <v>0</v>
          </cell>
          <cell r="FM405">
            <v>0</v>
          </cell>
          <cell r="FN405">
            <v>0</v>
          </cell>
          <cell r="FO405">
            <v>0</v>
          </cell>
          <cell r="FP405">
            <v>0</v>
          </cell>
          <cell r="FQ405">
            <v>0</v>
          </cell>
          <cell r="FR405">
            <v>0</v>
          </cell>
          <cell r="FS405">
            <v>0</v>
          </cell>
          <cell r="FT405">
            <v>0</v>
          </cell>
          <cell r="FU405">
            <v>0</v>
          </cell>
        </row>
        <row r="406">
          <cell r="B406">
            <v>0</v>
          </cell>
          <cell r="C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S406">
            <v>0</v>
          </cell>
          <cell r="AT406">
            <v>0</v>
          </cell>
          <cell r="AU406">
            <v>0</v>
          </cell>
          <cell r="AV406">
            <v>0</v>
          </cell>
          <cell r="AW406">
            <v>0</v>
          </cell>
          <cell r="AX406">
            <v>0</v>
          </cell>
          <cell r="AY406">
            <v>0</v>
          </cell>
          <cell r="AZ406">
            <v>0</v>
          </cell>
          <cell r="BA406">
            <v>0</v>
          </cell>
          <cell r="BB406">
            <v>0</v>
          </cell>
          <cell r="BC406">
            <v>0</v>
          </cell>
          <cell r="BD406">
            <v>0</v>
          </cell>
          <cell r="BE406">
            <v>0</v>
          </cell>
          <cell r="BF406">
            <v>0</v>
          </cell>
          <cell r="BG406">
            <v>0</v>
          </cell>
          <cell r="BH406">
            <v>0</v>
          </cell>
          <cell r="BI406">
            <v>0</v>
          </cell>
          <cell r="BV406">
            <v>0</v>
          </cell>
          <cell r="BW406">
            <v>0</v>
          </cell>
          <cell r="BX406">
            <v>0</v>
          </cell>
          <cell r="BY406">
            <v>0</v>
          </cell>
          <cell r="BZ406">
            <v>0</v>
          </cell>
          <cell r="CA406">
            <v>0</v>
          </cell>
          <cell r="CB406">
            <v>0</v>
          </cell>
          <cell r="CC406">
            <v>0</v>
          </cell>
          <cell r="CD406">
            <v>0</v>
          </cell>
          <cell r="CE406">
            <v>0</v>
          </cell>
          <cell r="CF406">
            <v>0</v>
          </cell>
          <cell r="CG406">
            <v>0</v>
          </cell>
          <cell r="CH406">
            <v>0</v>
          </cell>
          <cell r="CI406">
            <v>0</v>
          </cell>
          <cell r="CJ406">
            <v>0</v>
          </cell>
          <cell r="CK406">
            <v>0</v>
          </cell>
          <cell r="CL406">
            <v>0</v>
          </cell>
          <cell r="CY406">
            <v>0</v>
          </cell>
          <cell r="CZ406">
            <v>0</v>
          </cell>
          <cell r="DA406">
            <v>0</v>
          </cell>
          <cell r="DB406">
            <v>0</v>
          </cell>
          <cell r="DC406">
            <v>0</v>
          </cell>
          <cell r="DD406">
            <v>0</v>
          </cell>
          <cell r="DE406">
            <v>0</v>
          </cell>
          <cell r="DF406">
            <v>0</v>
          </cell>
          <cell r="DG406">
            <v>0</v>
          </cell>
          <cell r="DH406">
            <v>0</v>
          </cell>
          <cell r="DI406">
            <v>0</v>
          </cell>
          <cell r="DJ406">
            <v>0</v>
          </cell>
          <cell r="DK406">
            <v>0</v>
          </cell>
          <cell r="DL406">
            <v>0</v>
          </cell>
          <cell r="DM406">
            <v>0</v>
          </cell>
          <cell r="DN406">
            <v>0</v>
          </cell>
          <cell r="DO406">
            <v>0</v>
          </cell>
          <cell r="EB406">
            <v>0</v>
          </cell>
          <cell r="EC406">
            <v>0</v>
          </cell>
          <cell r="ED406">
            <v>0</v>
          </cell>
          <cell r="EE406">
            <v>0</v>
          </cell>
          <cell r="EF406">
            <v>0</v>
          </cell>
          <cell r="EG406">
            <v>0</v>
          </cell>
          <cell r="EH406">
            <v>0</v>
          </cell>
          <cell r="EI406">
            <v>0</v>
          </cell>
          <cell r="EJ406">
            <v>0</v>
          </cell>
          <cell r="EK406">
            <v>0</v>
          </cell>
          <cell r="EL406">
            <v>0</v>
          </cell>
          <cell r="EM406">
            <v>0</v>
          </cell>
          <cell r="EN406">
            <v>0</v>
          </cell>
          <cell r="EO406">
            <v>0</v>
          </cell>
          <cell r="EP406">
            <v>0</v>
          </cell>
          <cell r="EQ406">
            <v>0</v>
          </cell>
          <cell r="ER406">
            <v>0</v>
          </cell>
          <cell r="FE406">
            <v>0</v>
          </cell>
          <cell r="FF406">
            <v>0</v>
          </cell>
          <cell r="FG406">
            <v>0</v>
          </cell>
          <cell r="FH406">
            <v>0</v>
          </cell>
          <cell r="FI406">
            <v>0</v>
          </cell>
          <cell r="FJ406">
            <v>0</v>
          </cell>
          <cell r="FK406">
            <v>0</v>
          </cell>
          <cell r="FL406">
            <v>0</v>
          </cell>
          <cell r="FM406">
            <v>0</v>
          </cell>
          <cell r="FN406">
            <v>0</v>
          </cell>
          <cell r="FO406">
            <v>0</v>
          </cell>
          <cell r="FP406">
            <v>0</v>
          </cell>
          <cell r="FQ406">
            <v>0</v>
          </cell>
          <cell r="FR406">
            <v>0</v>
          </cell>
          <cell r="FS406">
            <v>0</v>
          </cell>
          <cell r="FT406">
            <v>0</v>
          </cell>
          <cell r="FU406">
            <v>0</v>
          </cell>
        </row>
        <row r="407">
          <cell r="B407">
            <v>0</v>
          </cell>
          <cell r="C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S407">
            <v>0</v>
          </cell>
          <cell r="AT407">
            <v>0</v>
          </cell>
          <cell r="AU407">
            <v>0</v>
          </cell>
          <cell r="AV407">
            <v>0</v>
          </cell>
          <cell r="AW407">
            <v>0</v>
          </cell>
          <cell r="AX407">
            <v>0</v>
          </cell>
          <cell r="AY407">
            <v>0</v>
          </cell>
          <cell r="AZ407">
            <v>0</v>
          </cell>
          <cell r="BA407">
            <v>0</v>
          </cell>
          <cell r="BB407">
            <v>0</v>
          </cell>
          <cell r="BC407">
            <v>0</v>
          </cell>
          <cell r="BD407">
            <v>0</v>
          </cell>
          <cell r="BE407">
            <v>0</v>
          </cell>
          <cell r="BF407">
            <v>0</v>
          </cell>
          <cell r="BG407">
            <v>0</v>
          </cell>
          <cell r="BH407">
            <v>0</v>
          </cell>
          <cell r="BI407">
            <v>0</v>
          </cell>
          <cell r="BV407">
            <v>0</v>
          </cell>
          <cell r="BW407">
            <v>0</v>
          </cell>
          <cell r="BX407">
            <v>0</v>
          </cell>
          <cell r="BY407">
            <v>0</v>
          </cell>
          <cell r="BZ407">
            <v>0</v>
          </cell>
          <cell r="CA407">
            <v>0</v>
          </cell>
          <cell r="CB407">
            <v>0</v>
          </cell>
          <cell r="CC407">
            <v>0</v>
          </cell>
          <cell r="CD407">
            <v>0</v>
          </cell>
          <cell r="CE407">
            <v>0</v>
          </cell>
          <cell r="CF407">
            <v>0</v>
          </cell>
          <cell r="CG407">
            <v>0</v>
          </cell>
          <cell r="CH407">
            <v>0</v>
          </cell>
          <cell r="CI407">
            <v>0</v>
          </cell>
          <cell r="CJ407">
            <v>0</v>
          </cell>
          <cell r="CK407">
            <v>0</v>
          </cell>
          <cell r="CL407">
            <v>0</v>
          </cell>
          <cell r="CY407">
            <v>0</v>
          </cell>
          <cell r="CZ407">
            <v>0</v>
          </cell>
          <cell r="DA407">
            <v>0</v>
          </cell>
          <cell r="DB407">
            <v>0</v>
          </cell>
          <cell r="DC407">
            <v>0</v>
          </cell>
          <cell r="DD407">
            <v>0</v>
          </cell>
          <cell r="DE407">
            <v>0</v>
          </cell>
          <cell r="DF407">
            <v>0</v>
          </cell>
          <cell r="DG407">
            <v>0</v>
          </cell>
          <cell r="DH407">
            <v>0</v>
          </cell>
          <cell r="DI407">
            <v>0</v>
          </cell>
          <cell r="DJ407">
            <v>0</v>
          </cell>
          <cell r="DK407">
            <v>0</v>
          </cell>
          <cell r="DL407">
            <v>0</v>
          </cell>
          <cell r="DM407">
            <v>0</v>
          </cell>
          <cell r="DN407">
            <v>0</v>
          </cell>
          <cell r="DO407">
            <v>0</v>
          </cell>
          <cell r="EB407">
            <v>0</v>
          </cell>
          <cell r="EC407">
            <v>0</v>
          </cell>
          <cell r="ED407">
            <v>0</v>
          </cell>
          <cell r="EE407">
            <v>0</v>
          </cell>
          <cell r="EF407">
            <v>0</v>
          </cell>
          <cell r="EG407">
            <v>0</v>
          </cell>
          <cell r="EH407">
            <v>0</v>
          </cell>
          <cell r="EI407">
            <v>0</v>
          </cell>
          <cell r="EJ407">
            <v>0</v>
          </cell>
          <cell r="EK407">
            <v>0</v>
          </cell>
          <cell r="EL407">
            <v>0</v>
          </cell>
          <cell r="EM407">
            <v>0</v>
          </cell>
          <cell r="EN407">
            <v>0</v>
          </cell>
          <cell r="EO407">
            <v>0</v>
          </cell>
          <cell r="EP407">
            <v>0</v>
          </cell>
          <cell r="EQ407">
            <v>0</v>
          </cell>
          <cell r="ER407">
            <v>0</v>
          </cell>
          <cell r="FE407">
            <v>0</v>
          </cell>
          <cell r="FF407">
            <v>0</v>
          </cell>
          <cell r="FG407">
            <v>0</v>
          </cell>
          <cell r="FH407">
            <v>0</v>
          </cell>
          <cell r="FI407">
            <v>0</v>
          </cell>
          <cell r="FJ407">
            <v>0</v>
          </cell>
          <cell r="FK407">
            <v>0</v>
          </cell>
          <cell r="FL407">
            <v>0</v>
          </cell>
          <cell r="FM407">
            <v>0</v>
          </cell>
          <cell r="FN407">
            <v>0</v>
          </cell>
          <cell r="FO407">
            <v>0</v>
          </cell>
          <cell r="FP407">
            <v>0</v>
          </cell>
          <cell r="FQ407">
            <v>0</v>
          </cell>
          <cell r="FR407">
            <v>0</v>
          </cell>
          <cell r="FS407">
            <v>0</v>
          </cell>
          <cell r="FT407">
            <v>0</v>
          </cell>
          <cell r="FU407">
            <v>0</v>
          </cell>
        </row>
        <row r="408">
          <cell r="B408">
            <v>0</v>
          </cell>
          <cell r="C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S408">
            <v>0</v>
          </cell>
          <cell r="AT408">
            <v>0</v>
          </cell>
          <cell r="AU408">
            <v>0</v>
          </cell>
          <cell r="AV408">
            <v>0</v>
          </cell>
          <cell r="AW408">
            <v>0</v>
          </cell>
          <cell r="AX408">
            <v>0</v>
          </cell>
          <cell r="AY408">
            <v>0</v>
          </cell>
          <cell r="AZ408">
            <v>0</v>
          </cell>
          <cell r="BA408">
            <v>0</v>
          </cell>
          <cell r="BB408">
            <v>0</v>
          </cell>
          <cell r="BC408">
            <v>0</v>
          </cell>
          <cell r="BD408">
            <v>0</v>
          </cell>
          <cell r="BE408">
            <v>0</v>
          </cell>
          <cell r="BF408">
            <v>0</v>
          </cell>
          <cell r="BG408">
            <v>0</v>
          </cell>
          <cell r="BH408">
            <v>0</v>
          </cell>
          <cell r="BI408">
            <v>0</v>
          </cell>
          <cell r="BV408">
            <v>0</v>
          </cell>
          <cell r="BW408">
            <v>0</v>
          </cell>
          <cell r="BX408">
            <v>0</v>
          </cell>
          <cell r="BY408">
            <v>0</v>
          </cell>
          <cell r="BZ408">
            <v>0</v>
          </cell>
          <cell r="CA408">
            <v>0</v>
          </cell>
          <cell r="CB408">
            <v>0</v>
          </cell>
          <cell r="CC408">
            <v>0</v>
          </cell>
          <cell r="CD408">
            <v>0</v>
          </cell>
          <cell r="CE408">
            <v>0</v>
          </cell>
          <cell r="CF408">
            <v>0</v>
          </cell>
          <cell r="CG408">
            <v>0</v>
          </cell>
          <cell r="CH408">
            <v>0</v>
          </cell>
          <cell r="CI408">
            <v>0</v>
          </cell>
          <cell r="CJ408">
            <v>0</v>
          </cell>
          <cell r="CK408">
            <v>0</v>
          </cell>
          <cell r="CL408">
            <v>0</v>
          </cell>
          <cell r="CY408">
            <v>0</v>
          </cell>
          <cell r="CZ408">
            <v>0</v>
          </cell>
          <cell r="DA408">
            <v>0</v>
          </cell>
          <cell r="DB408">
            <v>0</v>
          </cell>
          <cell r="DC408">
            <v>0</v>
          </cell>
          <cell r="DD408">
            <v>0</v>
          </cell>
          <cell r="DE408">
            <v>0</v>
          </cell>
          <cell r="DF408">
            <v>0</v>
          </cell>
          <cell r="DG408">
            <v>0</v>
          </cell>
          <cell r="DH408">
            <v>0</v>
          </cell>
          <cell r="DI408">
            <v>0</v>
          </cell>
          <cell r="DJ408">
            <v>0</v>
          </cell>
          <cell r="DK408">
            <v>0</v>
          </cell>
          <cell r="DL408">
            <v>0</v>
          </cell>
          <cell r="DM408">
            <v>0</v>
          </cell>
          <cell r="DN408">
            <v>0</v>
          </cell>
          <cell r="DO408">
            <v>0</v>
          </cell>
          <cell r="EB408">
            <v>0</v>
          </cell>
          <cell r="EC408">
            <v>0</v>
          </cell>
          <cell r="ED408">
            <v>0</v>
          </cell>
          <cell r="EE408">
            <v>0</v>
          </cell>
          <cell r="EF408">
            <v>0</v>
          </cell>
          <cell r="EG408">
            <v>0</v>
          </cell>
          <cell r="EH408">
            <v>0</v>
          </cell>
          <cell r="EI408">
            <v>0</v>
          </cell>
          <cell r="EJ408">
            <v>0</v>
          </cell>
          <cell r="EK408">
            <v>0</v>
          </cell>
          <cell r="EL408">
            <v>0</v>
          </cell>
          <cell r="EM408">
            <v>0</v>
          </cell>
          <cell r="EN408">
            <v>0</v>
          </cell>
          <cell r="EO408">
            <v>0</v>
          </cell>
          <cell r="EP408">
            <v>0</v>
          </cell>
          <cell r="EQ408">
            <v>0</v>
          </cell>
          <cell r="ER408">
            <v>0</v>
          </cell>
          <cell r="FE408">
            <v>0</v>
          </cell>
          <cell r="FF408">
            <v>0</v>
          </cell>
          <cell r="FG408">
            <v>0</v>
          </cell>
          <cell r="FH408">
            <v>0</v>
          </cell>
          <cell r="FI408">
            <v>0</v>
          </cell>
          <cell r="FJ408">
            <v>0</v>
          </cell>
          <cell r="FK408">
            <v>0</v>
          </cell>
          <cell r="FL408">
            <v>0</v>
          </cell>
          <cell r="FM408">
            <v>0</v>
          </cell>
          <cell r="FN408">
            <v>0</v>
          </cell>
          <cell r="FO408">
            <v>0</v>
          </cell>
          <cell r="FP408">
            <v>0</v>
          </cell>
          <cell r="FQ408">
            <v>0</v>
          </cell>
          <cell r="FR408">
            <v>0</v>
          </cell>
          <cell r="FS408">
            <v>0</v>
          </cell>
          <cell r="FT408">
            <v>0</v>
          </cell>
          <cell r="FU408">
            <v>0</v>
          </cell>
        </row>
        <row r="409">
          <cell r="B409">
            <v>0</v>
          </cell>
          <cell r="C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S409">
            <v>0</v>
          </cell>
          <cell r="AT409">
            <v>0</v>
          </cell>
          <cell r="AU409">
            <v>0</v>
          </cell>
          <cell r="AV409">
            <v>0</v>
          </cell>
          <cell r="AW409">
            <v>0</v>
          </cell>
          <cell r="AX409">
            <v>0</v>
          </cell>
          <cell r="AY409">
            <v>0</v>
          </cell>
          <cell r="AZ409">
            <v>0</v>
          </cell>
          <cell r="BA409">
            <v>0</v>
          </cell>
          <cell r="BB409">
            <v>0</v>
          </cell>
          <cell r="BC409">
            <v>0</v>
          </cell>
          <cell r="BD409">
            <v>0</v>
          </cell>
          <cell r="BE409">
            <v>0</v>
          </cell>
          <cell r="BF409">
            <v>0</v>
          </cell>
          <cell r="BG409">
            <v>0</v>
          </cell>
          <cell r="BH409">
            <v>0</v>
          </cell>
          <cell r="BI409">
            <v>0</v>
          </cell>
          <cell r="BV409">
            <v>0</v>
          </cell>
          <cell r="BW409">
            <v>0</v>
          </cell>
          <cell r="BX409">
            <v>0</v>
          </cell>
          <cell r="BY409">
            <v>0</v>
          </cell>
          <cell r="BZ409">
            <v>0</v>
          </cell>
          <cell r="CA409">
            <v>0</v>
          </cell>
          <cell r="CB409">
            <v>0</v>
          </cell>
          <cell r="CC409">
            <v>0</v>
          </cell>
          <cell r="CD409">
            <v>0</v>
          </cell>
          <cell r="CE409">
            <v>0</v>
          </cell>
          <cell r="CF409">
            <v>0</v>
          </cell>
          <cell r="CG409">
            <v>0</v>
          </cell>
          <cell r="CH409">
            <v>0</v>
          </cell>
          <cell r="CI409">
            <v>0</v>
          </cell>
          <cell r="CJ409">
            <v>0</v>
          </cell>
          <cell r="CK409">
            <v>0</v>
          </cell>
          <cell r="CL409">
            <v>0</v>
          </cell>
          <cell r="CY409">
            <v>0</v>
          </cell>
          <cell r="CZ409">
            <v>0</v>
          </cell>
          <cell r="DA409">
            <v>0</v>
          </cell>
          <cell r="DB409">
            <v>0</v>
          </cell>
          <cell r="DC409">
            <v>0</v>
          </cell>
          <cell r="DD409">
            <v>0</v>
          </cell>
          <cell r="DE409">
            <v>0</v>
          </cell>
          <cell r="DF409">
            <v>0</v>
          </cell>
          <cell r="DG409">
            <v>0</v>
          </cell>
          <cell r="DH409">
            <v>0</v>
          </cell>
          <cell r="DI409">
            <v>0</v>
          </cell>
          <cell r="DJ409">
            <v>0</v>
          </cell>
          <cell r="DK409">
            <v>0</v>
          </cell>
          <cell r="DL409">
            <v>0</v>
          </cell>
          <cell r="DM409">
            <v>0</v>
          </cell>
          <cell r="DN409">
            <v>0</v>
          </cell>
          <cell r="DO409">
            <v>0</v>
          </cell>
          <cell r="EB409">
            <v>0</v>
          </cell>
          <cell r="EC409">
            <v>0</v>
          </cell>
          <cell r="ED409">
            <v>0</v>
          </cell>
          <cell r="EE409">
            <v>0</v>
          </cell>
          <cell r="EF409">
            <v>0</v>
          </cell>
          <cell r="EG409">
            <v>0</v>
          </cell>
          <cell r="EH409">
            <v>0</v>
          </cell>
          <cell r="EI409">
            <v>0</v>
          </cell>
          <cell r="EJ409">
            <v>0</v>
          </cell>
          <cell r="EK409">
            <v>0</v>
          </cell>
          <cell r="EL409">
            <v>0</v>
          </cell>
          <cell r="EM409">
            <v>0</v>
          </cell>
          <cell r="EN409">
            <v>0</v>
          </cell>
          <cell r="EO409">
            <v>0</v>
          </cell>
          <cell r="EP409">
            <v>0</v>
          </cell>
          <cell r="EQ409">
            <v>0</v>
          </cell>
          <cell r="ER409">
            <v>0</v>
          </cell>
          <cell r="FE409">
            <v>0</v>
          </cell>
          <cell r="FF409">
            <v>0</v>
          </cell>
          <cell r="FG409">
            <v>0</v>
          </cell>
          <cell r="FH409">
            <v>0</v>
          </cell>
          <cell r="FI409">
            <v>0</v>
          </cell>
          <cell r="FJ409">
            <v>0</v>
          </cell>
          <cell r="FK409">
            <v>0</v>
          </cell>
          <cell r="FL409">
            <v>0</v>
          </cell>
          <cell r="FM409">
            <v>0</v>
          </cell>
          <cell r="FN409">
            <v>0</v>
          </cell>
          <cell r="FO409">
            <v>0</v>
          </cell>
          <cell r="FP409">
            <v>0</v>
          </cell>
          <cell r="FQ409">
            <v>0</v>
          </cell>
          <cell r="FR409">
            <v>0</v>
          </cell>
          <cell r="FS409">
            <v>0</v>
          </cell>
          <cell r="FT409">
            <v>0</v>
          </cell>
          <cell r="FU409">
            <v>0</v>
          </cell>
        </row>
        <row r="410">
          <cell r="B410">
            <v>0</v>
          </cell>
          <cell r="C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S410">
            <v>0</v>
          </cell>
          <cell r="AT410">
            <v>0</v>
          </cell>
          <cell r="AU410">
            <v>0</v>
          </cell>
          <cell r="AV410">
            <v>0</v>
          </cell>
          <cell r="AW410">
            <v>0</v>
          </cell>
          <cell r="AX410">
            <v>0</v>
          </cell>
          <cell r="AY410">
            <v>0</v>
          </cell>
          <cell r="AZ410">
            <v>0</v>
          </cell>
          <cell r="BA410">
            <v>0</v>
          </cell>
          <cell r="BB410">
            <v>0</v>
          </cell>
          <cell r="BC410">
            <v>0</v>
          </cell>
          <cell r="BD410">
            <v>0</v>
          </cell>
          <cell r="BE410">
            <v>0</v>
          </cell>
          <cell r="BF410">
            <v>0</v>
          </cell>
          <cell r="BG410">
            <v>0</v>
          </cell>
          <cell r="BH410">
            <v>0</v>
          </cell>
          <cell r="BI410">
            <v>0</v>
          </cell>
          <cell r="BV410">
            <v>0</v>
          </cell>
          <cell r="BW410">
            <v>0</v>
          </cell>
          <cell r="BX410">
            <v>0</v>
          </cell>
          <cell r="BY410">
            <v>0</v>
          </cell>
          <cell r="BZ410">
            <v>0</v>
          </cell>
          <cell r="CA410">
            <v>0</v>
          </cell>
          <cell r="CB410">
            <v>0</v>
          </cell>
          <cell r="CC410">
            <v>0</v>
          </cell>
          <cell r="CD410">
            <v>0</v>
          </cell>
          <cell r="CE410">
            <v>0</v>
          </cell>
          <cell r="CF410">
            <v>0</v>
          </cell>
          <cell r="CG410">
            <v>0</v>
          </cell>
          <cell r="CH410">
            <v>0</v>
          </cell>
          <cell r="CI410">
            <v>0</v>
          </cell>
          <cell r="CJ410">
            <v>0</v>
          </cell>
          <cell r="CK410">
            <v>0</v>
          </cell>
          <cell r="CL410">
            <v>0</v>
          </cell>
          <cell r="CY410">
            <v>0</v>
          </cell>
          <cell r="CZ410">
            <v>0</v>
          </cell>
          <cell r="DA410">
            <v>0</v>
          </cell>
          <cell r="DB410">
            <v>0</v>
          </cell>
          <cell r="DC410">
            <v>0</v>
          </cell>
          <cell r="DD410">
            <v>0</v>
          </cell>
          <cell r="DE410">
            <v>0</v>
          </cell>
          <cell r="DF410">
            <v>0</v>
          </cell>
          <cell r="DG410">
            <v>0</v>
          </cell>
          <cell r="DH410">
            <v>0</v>
          </cell>
          <cell r="DI410">
            <v>0</v>
          </cell>
          <cell r="DJ410">
            <v>0</v>
          </cell>
          <cell r="DK410">
            <v>0</v>
          </cell>
          <cell r="DL410">
            <v>0</v>
          </cell>
          <cell r="DM410">
            <v>0</v>
          </cell>
          <cell r="DN410">
            <v>0</v>
          </cell>
          <cell r="DO410">
            <v>0</v>
          </cell>
          <cell r="EB410">
            <v>0</v>
          </cell>
          <cell r="EC410">
            <v>0</v>
          </cell>
          <cell r="ED410">
            <v>0</v>
          </cell>
          <cell r="EE410">
            <v>0</v>
          </cell>
          <cell r="EF410">
            <v>0</v>
          </cell>
          <cell r="EG410">
            <v>0</v>
          </cell>
          <cell r="EH410">
            <v>0</v>
          </cell>
          <cell r="EI410">
            <v>0</v>
          </cell>
          <cell r="EJ410">
            <v>0</v>
          </cell>
          <cell r="EK410">
            <v>0</v>
          </cell>
          <cell r="EL410">
            <v>0</v>
          </cell>
          <cell r="EM410">
            <v>0</v>
          </cell>
          <cell r="EN410">
            <v>0</v>
          </cell>
          <cell r="EO410">
            <v>0</v>
          </cell>
          <cell r="EP410">
            <v>0</v>
          </cell>
          <cell r="EQ410">
            <v>0</v>
          </cell>
          <cell r="ER410">
            <v>0</v>
          </cell>
          <cell r="FE410">
            <v>0</v>
          </cell>
          <cell r="FF410">
            <v>0</v>
          </cell>
          <cell r="FG410">
            <v>0</v>
          </cell>
          <cell r="FH410">
            <v>0</v>
          </cell>
          <cell r="FI410">
            <v>0</v>
          </cell>
          <cell r="FJ410">
            <v>0</v>
          </cell>
          <cell r="FK410">
            <v>0</v>
          </cell>
          <cell r="FL410">
            <v>0</v>
          </cell>
          <cell r="FM410">
            <v>0</v>
          </cell>
          <cell r="FN410">
            <v>0</v>
          </cell>
          <cell r="FO410">
            <v>0</v>
          </cell>
          <cell r="FP410">
            <v>0</v>
          </cell>
          <cell r="FQ410">
            <v>0</v>
          </cell>
          <cell r="FR410">
            <v>0</v>
          </cell>
          <cell r="FS410">
            <v>0</v>
          </cell>
          <cell r="FT410">
            <v>0</v>
          </cell>
          <cell r="FU410">
            <v>0</v>
          </cell>
        </row>
        <row r="411">
          <cell r="B411">
            <v>0</v>
          </cell>
          <cell r="C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S411">
            <v>0</v>
          </cell>
          <cell r="AT411">
            <v>0</v>
          </cell>
          <cell r="AU411">
            <v>0</v>
          </cell>
          <cell r="AV411">
            <v>0</v>
          </cell>
          <cell r="AW411">
            <v>0</v>
          </cell>
          <cell r="AX411">
            <v>0</v>
          </cell>
          <cell r="AY411">
            <v>0</v>
          </cell>
          <cell r="AZ411">
            <v>0</v>
          </cell>
          <cell r="BA411">
            <v>0</v>
          </cell>
          <cell r="BB411">
            <v>0</v>
          </cell>
          <cell r="BC411">
            <v>0</v>
          </cell>
          <cell r="BD411">
            <v>0</v>
          </cell>
          <cell r="BE411">
            <v>0</v>
          </cell>
          <cell r="BF411">
            <v>0</v>
          </cell>
          <cell r="BG411">
            <v>0</v>
          </cell>
          <cell r="BH411">
            <v>0</v>
          </cell>
          <cell r="BI411">
            <v>0</v>
          </cell>
          <cell r="BV411">
            <v>0</v>
          </cell>
          <cell r="BW411">
            <v>0</v>
          </cell>
          <cell r="BX411">
            <v>0</v>
          </cell>
          <cell r="BY411">
            <v>0</v>
          </cell>
          <cell r="BZ411">
            <v>0</v>
          </cell>
          <cell r="CA411">
            <v>0</v>
          </cell>
          <cell r="CB411">
            <v>0</v>
          </cell>
          <cell r="CC411">
            <v>0</v>
          </cell>
          <cell r="CD411">
            <v>0</v>
          </cell>
          <cell r="CE411">
            <v>0</v>
          </cell>
          <cell r="CF411">
            <v>0</v>
          </cell>
          <cell r="CG411">
            <v>0</v>
          </cell>
          <cell r="CH411">
            <v>0</v>
          </cell>
          <cell r="CI411">
            <v>0</v>
          </cell>
          <cell r="CJ411">
            <v>0</v>
          </cell>
          <cell r="CK411">
            <v>0</v>
          </cell>
          <cell r="CL411">
            <v>0</v>
          </cell>
          <cell r="CY411">
            <v>0</v>
          </cell>
          <cell r="CZ411">
            <v>0</v>
          </cell>
          <cell r="DA411">
            <v>0</v>
          </cell>
          <cell r="DB411">
            <v>0</v>
          </cell>
          <cell r="DC411">
            <v>0</v>
          </cell>
          <cell r="DD411">
            <v>0</v>
          </cell>
          <cell r="DE411">
            <v>0</v>
          </cell>
          <cell r="DF411">
            <v>0</v>
          </cell>
          <cell r="DG411">
            <v>0</v>
          </cell>
          <cell r="DH411">
            <v>0</v>
          </cell>
          <cell r="DI411">
            <v>0</v>
          </cell>
          <cell r="DJ411">
            <v>0</v>
          </cell>
          <cell r="DK411">
            <v>0</v>
          </cell>
          <cell r="DL411">
            <v>0</v>
          </cell>
          <cell r="DM411">
            <v>0</v>
          </cell>
          <cell r="DN411">
            <v>0</v>
          </cell>
          <cell r="DO411">
            <v>0</v>
          </cell>
          <cell r="EB411">
            <v>0</v>
          </cell>
          <cell r="EC411">
            <v>0</v>
          </cell>
          <cell r="ED411">
            <v>0</v>
          </cell>
          <cell r="EE411">
            <v>0</v>
          </cell>
          <cell r="EF411">
            <v>0</v>
          </cell>
          <cell r="EG411">
            <v>0</v>
          </cell>
          <cell r="EH411">
            <v>0</v>
          </cell>
          <cell r="EI411">
            <v>0</v>
          </cell>
          <cell r="EJ411">
            <v>0</v>
          </cell>
          <cell r="EK411">
            <v>0</v>
          </cell>
          <cell r="EL411">
            <v>0</v>
          </cell>
          <cell r="EM411">
            <v>0</v>
          </cell>
          <cell r="EN411">
            <v>0</v>
          </cell>
          <cell r="EO411">
            <v>0</v>
          </cell>
          <cell r="EP411">
            <v>0</v>
          </cell>
          <cell r="EQ411">
            <v>0</v>
          </cell>
          <cell r="ER411">
            <v>0</v>
          </cell>
          <cell r="FE411">
            <v>0</v>
          </cell>
          <cell r="FF411">
            <v>0</v>
          </cell>
          <cell r="FG411">
            <v>0</v>
          </cell>
          <cell r="FH411">
            <v>0</v>
          </cell>
          <cell r="FI411">
            <v>0</v>
          </cell>
          <cell r="FJ411">
            <v>0</v>
          </cell>
          <cell r="FK411">
            <v>0</v>
          </cell>
          <cell r="FL411">
            <v>0</v>
          </cell>
          <cell r="FM411">
            <v>0</v>
          </cell>
          <cell r="FN411">
            <v>0</v>
          </cell>
          <cell r="FO411">
            <v>0</v>
          </cell>
          <cell r="FP411">
            <v>0</v>
          </cell>
          <cell r="FQ411">
            <v>0</v>
          </cell>
          <cell r="FR411">
            <v>0</v>
          </cell>
          <cell r="FS411">
            <v>0</v>
          </cell>
          <cell r="FT411">
            <v>0</v>
          </cell>
          <cell r="FU411">
            <v>0</v>
          </cell>
        </row>
        <row r="412">
          <cell r="B412">
            <v>0</v>
          </cell>
          <cell r="C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S412">
            <v>0</v>
          </cell>
          <cell r="AT412">
            <v>0</v>
          </cell>
          <cell r="AU412">
            <v>0</v>
          </cell>
          <cell r="AV412">
            <v>0</v>
          </cell>
          <cell r="AW412">
            <v>0</v>
          </cell>
          <cell r="AX412">
            <v>0</v>
          </cell>
          <cell r="AY412">
            <v>0</v>
          </cell>
          <cell r="AZ412">
            <v>0</v>
          </cell>
          <cell r="BA412">
            <v>0</v>
          </cell>
          <cell r="BB412">
            <v>0</v>
          </cell>
          <cell r="BC412">
            <v>0</v>
          </cell>
          <cell r="BD412">
            <v>0</v>
          </cell>
          <cell r="BE412">
            <v>0</v>
          </cell>
          <cell r="BF412">
            <v>0</v>
          </cell>
          <cell r="BG412">
            <v>0</v>
          </cell>
          <cell r="BH412">
            <v>0</v>
          </cell>
          <cell r="BI412">
            <v>0</v>
          </cell>
          <cell r="BV412">
            <v>0</v>
          </cell>
          <cell r="BW412">
            <v>0</v>
          </cell>
          <cell r="BX412">
            <v>0</v>
          </cell>
          <cell r="BY412">
            <v>0</v>
          </cell>
          <cell r="BZ412">
            <v>0</v>
          </cell>
          <cell r="CA412">
            <v>0</v>
          </cell>
          <cell r="CB412">
            <v>0</v>
          </cell>
          <cell r="CC412">
            <v>0</v>
          </cell>
          <cell r="CD412">
            <v>0</v>
          </cell>
          <cell r="CE412">
            <v>0</v>
          </cell>
          <cell r="CF412">
            <v>0</v>
          </cell>
          <cell r="CG412">
            <v>0</v>
          </cell>
          <cell r="CH412">
            <v>0</v>
          </cell>
          <cell r="CI412">
            <v>0</v>
          </cell>
          <cell r="CJ412">
            <v>0</v>
          </cell>
          <cell r="CK412">
            <v>0</v>
          </cell>
          <cell r="CL412">
            <v>0</v>
          </cell>
          <cell r="CY412">
            <v>0</v>
          </cell>
          <cell r="CZ412">
            <v>0</v>
          </cell>
          <cell r="DA412">
            <v>0</v>
          </cell>
          <cell r="DB412">
            <v>0</v>
          </cell>
          <cell r="DC412">
            <v>0</v>
          </cell>
          <cell r="DD412">
            <v>0</v>
          </cell>
          <cell r="DE412">
            <v>0</v>
          </cell>
          <cell r="DF412">
            <v>0</v>
          </cell>
          <cell r="DG412">
            <v>0</v>
          </cell>
          <cell r="DH412">
            <v>0</v>
          </cell>
          <cell r="DI412">
            <v>0</v>
          </cell>
          <cell r="DJ412">
            <v>0</v>
          </cell>
          <cell r="DK412">
            <v>0</v>
          </cell>
          <cell r="DL412">
            <v>0</v>
          </cell>
          <cell r="DM412">
            <v>0</v>
          </cell>
          <cell r="DN412">
            <v>0</v>
          </cell>
          <cell r="DO412">
            <v>0</v>
          </cell>
          <cell r="EB412">
            <v>0</v>
          </cell>
          <cell r="EC412">
            <v>0</v>
          </cell>
          <cell r="ED412">
            <v>0</v>
          </cell>
          <cell r="EE412">
            <v>0</v>
          </cell>
          <cell r="EF412">
            <v>0</v>
          </cell>
          <cell r="EG412">
            <v>0</v>
          </cell>
          <cell r="EH412">
            <v>0</v>
          </cell>
          <cell r="EI412">
            <v>0</v>
          </cell>
          <cell r="EJ412">
            <v>0</v>
          </cell>
          <cell r="EK412">
            <v>0</v>
          </cell>
          <cell r="EL412">
            <v>0</v>
          </cell>
          <cell r="EM412">
            <v>0</v>
          </cell>
          <cell r="EN412">
            <v>0</v>
          </cell>
          <cell r="EO412">
            <v>0</v>
          </cell>
          <cell r="EP412">
            <v>0</v>
          </cell>
          <cell r="EQ412">
            <v>0</v>
          </cell>
          <cell r="ER412">
            <v>0</v>
          </cell>
          <cell r="FE412">
            <v>0</v>
          </cell>
          <cell r="FF412">
            <v>0</v>
          </cell>
          <cell r="FG412">
            <v>0</v>
          </cell>
          <cell r="FH412">
            <v>0</v>
          </cell>
          <cell r="FI412">
            <v>0</v>
          </cell>
          <cell r="FJ412">
            <v>0</v>
          </cell>
          <cell r="FK412">
            <v>0</v>
          </cell>
          <cell r="FL412">
            <v>0</v>
          </cell>
          <cell r="FM412">
            <v>0</v>
          </cell>
          <cell r="FN412">
            <v>0</v>
          </cell>
          <cell r="FO412">
            <v>0</v>
          </cell>
          <cell r="FP412">
            <v>0</v>
          </cell>
          <cell r="FQ412">
            <v>0</v>
          </cell>
          <cell r="FR412">
            <v>0</v>
          </cell>
          <cell r="FS412">
            <v>0</v>
          </cell>
          <cell r="FT412">
            <v>0</v>
          </cell>
          <cell r="FU412">
            <v>0</v>
          </cell>
        </row>
        <row r="413">
          <cell r="B413">
            <v>0</v>
          </cell>
          <cell r="C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S413">
            <v>0</v>
          </cell>
          <cell r="AT413">
            <v>0</v>
          </cell>
          <cell r="AU413">
            <v>0</v>
          </cell>
          <cell r="AV413">
            <v>0</v>
          </cell>
          <cell r="AW413">
            <v>0</v>
          </cell>
          <cell r="AX413">
            <v>0</v>
          </cell>
          <cell r="AY413">
            <v>0</v>
          </cell>
          <cell r="AZ413">
            <v>0</v>
          </cell>
          <cell r="BA413">
            <v>0</v>
          </cell>
          <cell r="BB413">
            <v>0</v>
          </cell>
          <cell r="BC413">
            <v>0</v>
          </cell>
          <cell r="BD413">
            <v>0</v>
          </cell>
          <cell r="BE413">
            <v>0</v>
          </cell>
          <cell r="BF413">
            <v>0</v>
          </cell>
          <cell r="BG413">
            <v>0</v>
          </cell>
          <cell r="BH413">
            <v>0</v>
          </cell>
          <cell r="BI413">
            <v>0</v>
          </cell>
          <cell r="BV413">
            <v>0</v>
          </cell>
          <cell r="BW413">
            <v>0</v>
          </cell>
          <cell r="BX413">
            <v>0</v>
          </cell>
          <cell r="BY413">
            <v>0</v>
          </cell>
          <cell r="BZ413">
            <v>0</v>
          </cell>
          <cell r="CA413">
            <v>0</v>
          </cell>
          <cell r="CB413">
            <v>0</v>
          </cell>
          <cell r="CC413">
            <v>0</v>
          </cell>
          <cell r="CD413">
            <v>0</v>
          </cell>
          <cell r="CE413">
            <v>0</v>
          </cell>
          <cell r="CF413">
            <v>0</v>
          </cell>
          <cell r="CG413">
            <v>0</v>
          </cell>
          <cell r="CH413">
            <v>0</v>
          </cell>
          <cell r="CI413">
            <v>0</v>
          </cell>
          <cell r="CJ413">
            <v>0</v>
          </cell>
          <cell r="CK413">
            <v>0</v>
          </cell>
          <cell r="CL413">
            <v>0</v>
          </cell>
          <cell r="CY413">
            <v>0</v>
          </cell>
          <cell r="CZ413">
            <v>0</v>
          </cell>
          <cell r="DA413">
            <v>0</v>
          </cell>
          <cell r="DB413">
            <v>0</v>
          </cell>
          <cell r="DC413">
            <v>0</v>
          </cell>
          <cell r="DD413">
            <v>0</v>
          </cell>
          <cell r="DE413">
            <v>0</v>
          </cell>
          <cell r="DF413">
            <v>0</v>
          </cell>
          <cell r="DG413">
            <v>0</v>
          </cell>
          <cell r="DH413">
            <v>0</v>
          </cell>
          <cell r="DI413">
            <v>0</v>
          </cell>
          <cell r="DJ413">
            <v>0</v>
          </cell>
          <cell r="DK413">
            <v>0</v>
          </cell>
          <cell r="DL413">
            <v>0</v>
          </cell>
          <cell r="DM413">
            <v>0</v>
          </cell>
          <cell r="DN413">
            <v>0</v>
          </cell>
          <cell r="DO413">
            <v>0</v>
          </cell>
          <cell r="EB413">
            <v>0</v>
          </cell>
          <cell r="EC413">
            <v>0</v>
          </cell>
          <cell r="ED413">
            <v>0</v>
          </cell>
          <cell r="EE413">
            <v>0</v>
          </cell>
          <cell r="EF413">
            <v>0</v>
          </cell>
          <cell r="EG413">
            <v>0</v>
          </cell>
          <cell r="EH413">
            <v>0</v>
          </cell>
          <cell r="EI413">
            <v>0</v>
          </cell>
          <cell r="EJ413">
            <v>0</v>
          </cell>
          <cell r="EK413">
            <v>0</v>
          </cell>
          <cell r="EL413">
            <v>0</v>
          </cell>
          <cell r="EM413">
            <v>0</v>
          </cell>
          <cell r="EN413">
            <v>0</v>
          </cell>
          <cell r="EO413">
            <v>0</v>
          </cell>
          <cell r="EP413">
            <v>0</v>
          </cell>
          <cell r="EQ413">
            <v>0</v>
          </cell>
          <cell r="ER413">
            <v>0</v>
          </cell>
          <cell r="FE413">
            <v>0</v>
          </cell>
          <cell r="FF413">
            <v>0</v>
          </cell>
          <cell r="FG413">
            <v>0</v>
          </cell>
          <cell r="FH413">
            <v>0</v>
          </cell>
          <cell r="FI413">
            <v>0</v>
          </cell>
          <cell r="FJ413">
            <v>0</v>
          </cell>
          <cell r="FK413">
            <v>0</v>
          </cell>
          <cell r="FL413">
            <v>0</v>
          </cell>
          <cell r="FM413">
            <v>0</v>
          </cell>
          <cell r="FN413">
            <v>0</v>
          </cell>
          <cell r="FO413">
            <v>0</v>
          </cell>
          <cell r="FP413">
            <v>0</v>
          </cell>
          <cell r="FQ413">
            <v>0</v>
          </cell>
          <cell r="FR413">
            <v>0</v>
          </cell>
          <cell r="FS413">
            <v>0</v>
          </cell>
          <cell r="FT413">
            <v>0</v>
          </cell>
          <cell r="FU413">
            <v>0</v>
          </cell>
        </row>
        <row r="414">
          <cell r="B414">
            <v>0</v>
          </cell>
          <cell r="C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S414">
            <v>0</v>
          </cell>
          <cell r="AT414">
            <v>0</v>
          </cell>
          <cell r="AU414">
            <v>0</v>
          </cell>
          <cell r="AV414">
            <v>0</v>
          </cell>
          <cell r="AW414">
            <v>0</v>
          </cell>
          <cell r="AX414">
            <v>0</v>
          </cell>
          <cell r="AY414">
            <v>0</v>
          </cell>
          <cell r="AZ414">
            <v>0</v>
          </cell>
          <cell r="BA414">
            <v>0</v>
          </cell>
          <cell r="BB414">
            <v>0</v>
          </cell>
          <cell r="BC414">
            <v>0</v>
          </cell>
          <cell r="BD414">
            <v>0</v>
          </cell>
          <cell r="BE414">
            <v>0</v>
          </cell>
          <cell r="BF414">
            <v>0</v>
          </cell>
          <cell r="BG414">
            <v>0</v>
          </cell>
          <cell r="BH414">
            <v>0</v>
          </cell>
          <cell r="BI414">
            <v>0</v>
          </cell>
          <cell r="BV414">
            <v>0</v>
          </cell>
          <cell r="BW414">
            <v>0</v>
          </cell>
          <cell r="BX414">
            <v>0</v>
          </cell>
          <cell r="BY414">
            <v>0</v>
          </cell>
          <cell r="BZ414">
            <v>0</v>
          </cell>
          <cell r="CA414">
            <v>0</v>
          </cell>
          <cell r="CB414">
            <v>0</v>
          </cell>
          <cell r="CC414">
            <v>0</v>
          </cell>
          <cell r="CD414">
            <v>0</v>
          </cell>
          <cell r="CE414">
            <v>0</v>
          </cell>
          <cell r="CF414">
            <v>0</v>
          </cell>
          <cell r="CG414">
            <v>0</v>
          </cell>
          <cell r="CH414">
            <v>0</v>
          </cell>
          <cell r="CI414">
            <v>0</v>
          </cell>
          <cell r="CJ414">
            <v>0</v>
          </cell>
          <cell r="CK414">
            <v>0</v>
          </cell>
          <cell r="CL414">
            <v>0</v>
          </cell>
          <cell r="CY414">
            <v>0</v>
          </cell>
          <cell r="CZ414">
            <v>0</v>
          </cell>
          <cell r="DA414">
            <v>0</v>
          </cell>
          <cell r="DB414">
            <v>0</v>
          </cell>
          <cell r="DC414">
            <v>0</v>
          </cell>
          <cell r="DD414">
            <v>0</v>
          </cell>
          <cell r="DE414">
            <v>0</v>
          </cell>
          <cell r="DF414">
            <v>0</v>
          </cell>
          <cell r="DG414">
            <v>0</v>
          </cell>
          <cell r="DH414">
            <v>0</v>
          </cell>
          <cell r="DI414">
            <v>0</v>
          </cell>
          <cell r="DJ414">
            <v>0</v>
          </cell>
          <cell r="DK414">
            <v>0</v>
          </cell>
          <cell r="DL414">
            <v>0</v>
          </cell>
          <cell r="DM414">
            <v>0</v>
          </cell>
          <cell r="DN414">
            <v>0</v>
          </cell>
          <cell r="DO414">
            <v>0</v>
          </cell>
          <cell r="EB414">
            <v>0</v>
          </cell>
          <cell r="EC414">
            <v>0</v>
          </cell>
          <cell r="ED414">
            <v>0</v>
          </cell>
          <cell r="EE414">
            <v>0</v>
          </cell>
          <cell r="EF414">
            <v>0</v>
          </cell>
          <cell r="EG414">
            <v>0</v>
          </cell>
          <cell r="EH414">
            <v>0</v>
          </cell>
          <cell r="EI414">
            <v>0</v>
          </cell>
          <cell r="EJ414">
            <v>0</v>
          </cell>
          <cell r="EK414">
            <v>0</v>
          </cell>
          <cell r="EL414">
            <v>0</v>
          </cell>
          <cell r="EM414">
            <v>0</v>
          </cell>
          <cell r="EN414">
            <v>0</v>
          </cell>
          <cell r="EO414">
            <v>0</v>
          </cell>
          <cell r="EP414">
            <v>0</v>
          </cell>
          <cell r="EQ414">
            <v>0</v>
          </cell>
          <cell r="ER414">
            <v>0</v>
          </cell>
          <cell r="FE414">
            <v>0</v>
          </cell>
          <cell r="FF414">
            <v>0</v>
          </cell>
          <cell r="FG414">
            <v>0</v>
          </cell>
          <cell r="FH414">
            <v>0</v>
          </cell>
          <cell r="FI414">
            <v>0</v>
          </cell>
          <cell r="FJ414">
            <v>0</v>
          </cell>
          <cell r="FK414">
            <v>0</v>
          </cell>
          <cell r="FL414">
            <v>0</v>
          </cell>
          <cell r="FM414">
            <v>0</v>
          </cell>
          <cell r="FN414">
            <v>0</v>
          </cell>
          <cell r="FO414">
            <v>0</v>
          </cell>
          <cell r="FP414">
            <v>0</v>
          </cell>
          <cell r="FQ414">
            <v>0</v>
          </cell>
          <cell r="FR414">
            <v>0</v>
          </cell>
          <cell r="FS414">
            <v>0</v>
          </cell>
          <cell r="FT414">
            <v>0</v>
          </cell>
          <cell r="FU414">
            <v>0</v>
          </cell>
        </row>
        <row r="415">
          <cell r="B415">
            <v>0</v>
          </cell>
          <cell r="C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S415">
            <v>0</v>
          </cell>
          <cell r="AT415">
            <v>0</v>
          </cell>
          <cell r="AU415">
            <v>0</v>
          </cell>
          <cell r="AV415">
            <v>0</v>
          </cell>
          <cell r="AW415">
            <v>0</v>
          </cell>
          <cell r="AX415">
            <v>0</v>
          </cell>
          <cell r="AY415">
            <v>0</v>
          </cell>
          <cell r="AZ415">
            <v>0</v>
          </cell>
          <cell r="BA415">
            <v>0</v>
          </cell>
          <cell r="BB415">
            <v>0</v>
          </cell>
          <cell r="BC415">
            <v>0</v>
          </cell>
          <cell r="BD415">
            <v>0</v>
          </cell>
          <cell r="BE415">
            <v>0</v>
          </cell>
          <cell r="BF415">
            <v>0</v>
          </cell>
          <cell r="BG415">
            <v>0</v>
          </cell>
          <cell r="BH415">
            <v>0</v>
          </cell>
          <cell r="BI415">
            <v>0</v>
          </cell>
          <cell r="BV415">
            <v>0</v>
          </cell>
          <cell r="BW415">
            <v>0</v>
          </cell>
          <cell r="BX415">
            <v>0</v>
          </cell>
          <cell r="BY415">
            <v>0</v>
          </cell>
          <cell r="BZ415">
            <v>0</v>
          </cell>
          <cell r="CA415">
            <v>0</v>
          </cell>
          <cell r="CB415">
            <v>0</v>
          </cell>
          <cell r="CC415">
            <v>0</v>
          </cell>
          <cell r="CD415">
            <v>0</v>
          </cell>
          <cell r="CE415">
            <v>0</v>
          </cell>
          <cell r="CF415">
            <v>0</v>
          </cell>
          <cell r="CG415">
            <v>0</v>
          </cell>
          <cell r="CH415">
            <v>0</v>
          </cell>
          <cell r="CI415">
            <v>0</v>
          </cell>
          <cell r="CJ415">
            <v>0</v>
          </cell>
          <cell r="CK415">
            <v>0</v>
          </cell>
          <cell r="CL415">
            <v>0</v>
          </cell>
          <cell r="CY415">
            <v>0</v>
          </cell>
          <cell r="CZ415">
            <v>0</v>
          </cell>
          <cell r="DA415">
            <v>0</v>
          </cell>
          <cell r="DB415">
            <v>0</v>
          </cell>
          <cell r="DC415">
            <v>0</v>
          </cell>
          <cell r="DD415">
            <v>0</v>
          </cell>
          <cell r="DE415">
            <v>0</v>
          </cell>
          <cell r="DF415">
            <v>0</v>
          </cell>
          <cell r="DG415">
            <v>0</v>
          </cell>
          <cell r="DH415">
            <v>0</v>
          </cell>
          <cell r="DI415">
            <v>0</v>
          </cell>
          <cell r="DJ415">
            <v>0</v>
          </cell>
          <cell r="DK415">
            <v>0</v>
          </cell>
          <cell r="DL415">
            <v>0</v>
          </cell>
          <cell r="DM415">
            <v>0</v>
          </cell>
          <cell r="DN415">
            <v>0</v>
          </cell>
          <cell r="DO415">
            <v>0</v>
          </cell>
          <cell r="EB415">
            <v>0</v>
          </cell>
          <cell r="EC415">
            <v>0</v>
          </cell>
          <cell r="ED415">
            <v>0</v>
          </cell>
          <cell r="EE415">
            <v>0</v>
          </cell>
          <cell r="EF415">
            <v>0</v>
          </cell>
          <cell r="EG415">
            <v>0</v>
          </cell>
          <cell r="EH415">
            <v>0</v>
          </cell>
          <cell r="EI415">
            <v>0</v>
          </cell>
          <cell r="EJ415">
            <v>0</v>
          </cell>
          <cell r="EK415">
            <v>0</v>
          </cell>
          <cell r="EL415">
            <v>0</v>
          </cell>
          <cell r="EM415">
            <v>0</v>
          </cell>
          <cell r="EN415">
            <v>0</v>
          </cell>
          <cell r="EO415">
            <v>0</v>
          </cell>
          <cell r="EP415">
            <v>0</v>
          </cell>
          <cell r="EQ415">
            <v>0</v>
          </cell>
          <cell r="ER415">
            <v>0</v>
          </cell>
          <cell r="FE415">
            <v>0</v>
          </cell>
          <cell r="FF415">
            <v>0</v>
          </cell>
          <cell r="FG415">
            <v>0</v>
          </cell>
          <cell r="FH415">
            <v>0</v>
          </cell>
          <cell r="FI415">
            <v>0</v>
          </cell>
          <cell r="FJ415">
            <v>0</v>
          </cell>
          <cell r="FK415">
            <v>0</v>
          </cell>
          <cell r="FL415">
            <v>0</v>
          </cell>
          <cell r="FM415">
            <v>0</v>
          </cell>
          <cell r="FN415">
            <v>0</v>
          </cell>
          <cell r="FO415">
            <v>0</v>
          </cell>
          <cell r="FP415">
            <v>0</v>
          </cell>
          <cell r="FQ415">
            <v>0</v>
          </cell>
          <cell r="FR415">
            <v>0</v>
          </cell>
          <cell r="FS415">
            <v>0</v>
          </cell>
          <cell r="FT415">
            <v>0</v>
          </cell>
          <cell r="FU415">
            <v>0</v>
          </cell>
        </row>
        <row r="416">
          <cell r="B416">
            <v>0</v>
          </cell>
          <cell r="C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S416">
            <v>0</v>
          </cell>
          <cell r="AT416">
            <v>0</v>
          </cell>
          <cell r="AU416">
            <v>0</v>
          </cell>
          <cell r="AV416">
            <v>0</v>
          </cell>
          <cell r="AW416">
            <v>0</v>
          </cell>
          <cell r="AX416">
            <v>0</v>
          </cell>
          <cell r="AY416">
            <v>0</v>
          </cell>
          <cell r="AZ416">
            <v>0</v>
          </cell>
          <cell r="BA416">
            <v>0</v>
          </cell>
          <cell r="BB416">
            <v>0</v>
          </cell>
          <cell r="BC416">
            <v>0</v>
          </cell>
          <cell r="BD416">
            <v>0</v>
          </cell>
          <cell r="BE416">
            <v>0</v>
          </cell>
          <cell r="BF416">
            <v>0</v>
          </cell>
          <cell r="BG416">
            <v>0</v>
          </cell>
          <cell r="BH416">
            <v>0</v>
          </cell>
          <cell r="BI416">
            <v>0</v>
          </cell>
          <cell r="BV416">
            <v>0</v>
          </cell>
          <cell r="BW416">
            <v>0</v>
          </cell>
          <cell r="BX416">
            <v>0</v>
          </cell>
          <cell r="BY416">
            <v>0</v>
          </cell>
          <cell r="BZ416">
            <v>0</v>
          </cell>
          <cell r="CA416">
            <v>0</v>
          </cell>
          <cell r="CB416">
            <v>0</v>
          </cell>
          <cell r="CC416">
            <v>0</v>
          </cell>
          <cell r="CD416">
            <v>0</v>
          </cell>
          <cell r="CE416">
            <v>0</v>
          </cell>
          <cell r="CF416">
            <v>0</v>
          </cell>
          <cell r="CG416">
            <v>0</v>
          </cell>
          <cell r="CH416">
            <v>0</v>
          </cell>
          <cell r="CI416">
            <v>0</v>
          </cell>
          <cell r="CJ416">
            <v>0</v>
          </cell>
          <cell r="CK416">
            <v>0</v>
          </cell>
          <cell r="CL416">
            <v>0</v>
          </cell>
          <cell r="CY416">
            <v>0</v>
          </cell>
          <cell r="CZ416">
            <v>0</v>
          </cell>
          <cell r="DA416">
            <v>0</v>
          </cell>
          <cell r="DB416">
            <v>0</v>
          </cell>
          <cell r="DC416">
            <v>0</v>
          </cell>
          <cell r="DD416">
            <v>0</v>
          </cell>
          <cell r="DE416">
            <v>0</v>
          </cell>
          <cell r="DF416">
            <v>0</v>
          </cell>
          <cell r="DG416">
            <v>0</v>
          </cell>
          <cell r="DH416">
            <v>0</v>
          </cell>
          <cell r="DI416">
            <v>0</v>
          </cell>
          <cell r="DJ416">
            <v>0</v>
          </cell>
          <cell r="DK416">
            <v>0</v>
          </cell>
          <cell r="DL416">
            <v>0</v>
          </cell>
          <cell r="DM416">
            <v>0</v>
          </cell>
          <cell r="DN416">
            <v>0</v>
          </cell>
          <cell r="DO416">
            <v>0</v>
          </cell>
          <cell r="EB416">
            <v>0</v>
          </cell>
          <cell r="EC416">
            <v>0</v>
          </cell>
          <cell r="ED416">
            <v>0</v>
          </cell>
          <cell r="EE416">
            <v>0</v>
          </cell>
          <cell r="EF416">
            <v>0</v>
          </cell>
          <cell r="EG416">
            <v>0</v>
          </cell>
          <cell r="EH416">
            <v>0</v>
          </cell>
          <cell r="EI416">
            <v>0</v>
          </cell>
          <cell r="EJ416">
            <v>0</v>
          </cell>
          <cell r="EK416">
            <v>0</v>
          </cell>
          <cell r="EL416">
            <v>0</v>
          </cell>
          <cell r="EM416">
            <v>0</v>
          </cell>
          <cell r="EN416">
            <v>0</v>
          </cell>
          <cell r="EO416">
            <v>0</v>
          </cell>
          <cell r="EP416">
            <v>0</v>
          </cell>
          <cell r="EQ416">
            <v>0</v>
          </cell>
          <cell r="ER416">
            <v>0</v>
          </cell>
          <cell r="FE416">
            <v>0</v>
          </cell>
          <cell r="FF416">
            <v>0</v>
          </cell>
          <cell r="FG416">
            <v>0</v>
          </cell>
          <cell r="FH416">
            <v>0</v>
          </cell>
          <cell r="FI416">
            <v>0</v>
          </cell>
          <cell r="FJ416">
            <v>0</v>
          </cell>
          <cell r="FK416">
            <v>0</v>
          </cell>
          <cell r="FL416">
            <v>0</v>
          </cell>
          <cell r="FM416">
            <v>0</v>
          </cell>
          <cell r="FN416">
            <v>0</v>
          </cell>
          <cell r="FO416">
            <v>0</v>
          </cell>
          <cell r="FP416">
            <v>0</v>
          </cell>
          <cell r="FQ416">
            <v>0</v>
          </cell>
          <cell r="FR416">
            <v>0</v>
          </cell>
          <cell r="FS416">
            <v>0</v>
          </cell>
          <cell r="FT416">
            <v>0</v>
          </cell>
          <cell r="FU416">
            <v>0</v>
          </cell>
        </row>
        <row r="417">
          <cell r="B417">
            <v>0</v>
          </cell>
          <cell r="C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S417">
            <v>0</v>
          </cell>
          <cell r="AT417">
            <v>0</v>
          </cell>
          <cell r="AU417">
            <v>0</v>
          </cell>
          <cell r="AV417">
            <v>0</v>
          </cell>
          <cell r="AW417">
            <v>0</v>
          </cell>
          <cell r="AX417">
            <v>0</v>
          </cell>
          <cell r="AY417">
            <v>0</v>
          </cell>
          <cell r="AZ417">
            <v>0</v>
          </cell>
          <cell r="BA417">
            <v>0</v>
          </cell>
          <cell r="BB417">
            <v>0</v>
          </cell>
          <cell r="BC417">
            <v>0</v>
          </cell>
          <cell r="BD417">
            <v>0</v>
          </cell>
          <cell r="BE417">
            <v>0</v>
          </cell>
          <cell r="BF417">
            <v>0</v>
          </cell>
          <cell r="BG417">
            <v>0</v>
          </cell>
          <cell r="BH417">
            <v>0</v>
          </cell>
          <cell r="BI417">
            <v>0</v>
          </cell>
          <cell r="BV417">
            <v>0</v>
          </cell>
          <cell r="BW417">
            <v>0</v>
          </cell>
          <cell r="BX417">
            <v>0</v>
          </cell>
          <cell r="BY417">
            <v>0</v>
          </cell>
          <cell r="BZ417">
            <v>0</v>
          </cell>
          <cell r="CA417">
            <v>0</v>
          </cell>
          <cell r="CB417">
            <v>0</v>
          </cell>
          <cell r="CC417">
            <v>0</v>
          </cell>
          <cell r="CD417">
            <v>0</v>
          </cell>
          <cell r="CE417">
            <v>0</v>
          </cell>
          <cell r="CF417">
            <v>0</v>
          </cell>
          <cell r="CG417">
            <v>0</v>
          </cell>
          <cell r="CH417">
            <v>0</v>
          </cell>
          <cell r="CI417">
            <v>0</v>
          </cell>
          <cell r="CJ417">
            <v>0</v>
          </cell>
          <cell r="CK417">
            <v>0</v>
          </cell>
          <cell r="CL417">
            <v>0</v>
          </cell>
          <cell r="CY417">
            <v>0</v>
          </cell>
          <cell r="CZ417">
            <v>0</v>
          </cell>
          <cell r="DA417">
            <v>0</v>
          </cell>
          <cell r="DB417">
            <v>0</v>
          </cell>
          <cell r="DC417">
            <v>0</v>
          </cell>
          <cell r="DD417">
            <v>0</v>
          </cell>
          <cell r="DE417">
            <v>0</v>
          </cell>
          <cell r="DF417">
            <v>0</v>
          </cell>
          <cell r="DG417">
            <v>0</v>
          </cell>
          <cell r="DH417">
            <v>0</v>
          </cell>
          <cell r="DI417">
            <v>0</v>
          </cell>
          <cell r="DJ417">
            <v>0</v>
          </cell>
          <cell r="DK417">
            <v>0</v>
          </cell>
          <cell r="DL417">
            <v>0</v>
          </cell>
          <cell r="DM417">
            <v>0</v>
          </cell>
          <cell r="DN417">
            <v>0</v>
          </cell>
          <cell r="DO417">
            <v>0</v>
          </cell>
          <cell r="EB417">
            <v>0</v>
          </cell>
          <cell r="EC417">
            <v>0</v>
          </cell>
          <cell r="ED417">
            <v>0</v>
          </cell>
          <cell r="EE417">
            <v>0</v>
          </cell>
          <cell r="EF417">
            <v>0</v>
          </cell>
          <cell r="EG417">
            <v>0</v>
          </cell>
          <cell r="EH417">
            <v>0</v>
          </cell>
          <cell r="EI417">
            <v>0</v>
          </cell>
          <cell r="EJ417">
            <v>0</v>
          </cell>
          <cell r="EK417">
            <v>0</v>
          </cell>
          <cell r="EL417">
            <v>0</v>
          </cell>
          <cell r="EM417">
            <v>0</v>
          </cell>
          <cell r="EN417">
            <v>0</v>
          </cell>
          <cell r="EO417">
            <v>0</v>
          </cell>
          <cell r="EP417">
            <v>0</v>
          </cell>
          <cell r="EQ417">
            <v>0</v>
          </cell>
          <cell r="ER417">
            <v>0</v>
          </cell>
          <cell r="FE417">
            <v>0</v>
          </cell>
          <cell r="FF417">
            <v>0</v>
          </cell>
          <cell r="FG417">
            <v>0</v>
          </cell>
          <cell r="FH417">
            <v>0</v>
          </cell>
          <cell r="FI417">
            <v>0</v>
          </cell>
          <cell r="FJ417">
            <v>0</v>
          </cell>
          <cell r="FK417">
            <v>0</v>
          </cell>
          <cell r="FL417">
            <v>0</v>
          </cell>
          <cell r="FM417">
            <v>0</v>
          </cell>
          <cell r="FN417">
            <v>0</v>
          </cell>
          <cell r="FO417">
            <v>0</v>
          </cell>
          <cell r="FP417">
            <v>0</v>
          </cell>
          <cell r="FQ417">
            <v>0</v>
          </cell>
          <cell r="FR417">
            <v>0</v>
          </cell>
          <cell r="FS417">
            <v>0</v>
          </cell>
          <cell r="FT417">
            <v>0</v>
          </cell>
          <cell r="FU417">
            <v>0</v>
          </cell>
        </row>
        <row r="418">
          <cell r="B418">
            <v>0</v>
          </cell>
          <cell r="C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S418">
            <v>0</v>
          </cell>
          <cell r="AT418">
            <v>0</v>
          </cell>
          <cell r="AU418">
            <v>0</v>
          </cell>
          <cell r="AV418">
            <v>0</v>
          </cell>
          <cell r="AW418">
            <v>0</v>
          </cell>
          <cell r="AX418">
            <v>0</v>
          </cell>
          <cell r="AY418">
            <v>0</v>
          </cell>
          <cell r="AZ418">
            <v>0</v>
          </cell>
          <cell r="BA418">
            <v>0</v>
          </cell>
          <cell r="BB418">
            <v>0</v>
          </cell>
          <cell r="BC418">
            <v>0</v>
          </cell>
          <cell r="BD418">
            <v>0</v>
          </cell>
          <cell r="BE418">
            <v>0</v>
          </cell>
          <cell r="BF418">
            <v>0</v>
          </cell>
          <cell r="BG418">
            <v>0</v>
          </cell>
          <cell r="BH418">
            <v>0</v>
          </cell>
          <cell r="BI418">
            <v>0</v>
          </cell>
          <cell r="BV418">
            <v>0</v>
          </cell>
          <cell r="BW418">
            <v>0</v>
          </cell>
          <cell r="BX418">
            <v>0</v>
          </cell>
          <cell r="BY418">
            <v>0</v>
          </cell>
          <cell r="BZ418">
            <v>0</v>
          </cell>
          <cell r="CA418">
            <v>0</v>
          </cell>
          <cell r="CB418">
            <v>0</v>
          </cell>
          <cell r="CC418">
            <v>0</v>
          </cell>
          <cell r="CD418">
            <v>0</v>
          </cell>
          <cell r="CE418">
            <v>0</v>
          </cell>
          <cell r="CF418">
            <v>0</v>
          </cell>
          <cell r="CG418">
            <v>0</v>
          </cell>
          <cell r="CH418">
            <v>0</v>
          </cell>
          <cell r="CI418">
            <v>0</v>
          </cell>
          <cell r="CJ418">
            <v>0</v>
          </cell>
          <cell r="CK418">
            <v>0</v>
          </cell>
          <cell r="CL418">
            <v>0</v>
          </cell>
          <cell r="CY418">
            <v>0</v>
          </cell>
          <cell r="CZ418">
            <v>0</v>
          </cell>
          <cell r="DA418">
            <v>0</v>
          </cell>
          <cell r="DB418">
            <v>0</v>
          </cell>
          <cell r="DC418">
            <v>0</v>
          </cell>
          <cell r="DD418">
            <v>0</v>
          </cell>
          <cell r="DE418">
            <v>0</v>
          </cell>
          <cell r="DF418">
            <v>0</v>
          </cell>
          <cell r="DG418">
            <v>0</v>
          </cell>
          <cell r="DH418">
            <v>0</v>
          </cell>
          <cell r="DI418">
            <v>0</v>
          </cell>
          <cell r="DJ418">
            <v>0</v>
          </cell>
          <cell r="DK418">
            <v>0</v>
          </cell>
          <cell r="DL418">
            <v>0</v>
          </cell>
          <cell r="DM418">
            <v>0</v>
          </cell>
          <cell r="DN418">
            <v>0</v>
          </cell>
          <cell r="DO418">
            <v>0</v>
          </cell>
          <cell r="EB418">
            <v>0</v>
          </cell>
          <cell r="EC418">
            <v>0</v>
          </cell>
          <cell r="ED418">
            <v>0</v>
          </cell>
          <cell r="EE418">
            <v>0</v>
          </cell>
          <cell r="EF418">
            <v>0</v>
          </cell>
          <cell r="EG418">
            <v>0</v>
          </cell>
          <cell r="EH418">
            <v>0</v>
          </cell>
          <cell r="EI418">
            <v>0</v>
          </cell>
          <cell r="EJ418">
            <v>0</v>
          </cell>
          <cell r="EK418">
            <v>0</v>
          </cell>
          <cell r="EL418">
            <v>0</v>
          </cell>
          <cell r="EM418">
            <v>0</v>
          </cell>
          <cell r="EN418">
            <v>0</v>
          </cell>
          <cell r="EO418">
            <v>0</v>
          </cell>
          <cell r="EP418">
            <v>0</v>
          </cell>
          <cell r="EQ418">
            <v>0</v>
          </cell>
          <cell r="ER418">
            <v>0</v>
          </cell>
          <cell r="FE418">
            <v>0</v>
          </cell>
          <cell r="FF418">
            <v>0</v>
          </cell>
          <cell r="FG418">
            <v>0</v>
          </cell>
          <cell r="FH418">
            <v>0</v>
          </cell>
          <cell r="FI418">
            <v>0</v>
          </cell>
          <cell r="FJ418">
            <v>0</v>
          </cell>
          <cell r="FK418">
            <v>0</v>
          </cell>
          <cell r="FL418">
            <v>0</v>
          </cell>
          <cell r="FM418">
            <v>0</v>
          </cell>
          <cell r="FN418">
            <v>0</v>
          </cell>
          <cell r="FO418">
            <v>0</v>
          </cell>
          <cell r="FP418">
            <v>0</v>
          </cell>
          <cell r="FQ418">
            <v>0</v>
          </cell>
          <cell r="FR418">
            <v>0</v>
          </cell>
          <cell r="FS418">
            <v>0</v>
          </cell>
          <cell r="FT418">
            <v>0</v>
          </cell>
          <cell r="FU418">
            <v>0</v>
          </cell>
        </row>
        <row r="419">
          <cell r="B419">
            <v>0</v>
          </cell>
          <cell r="C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S419">
            <v>0</v>
          </cell>
          <cell r="AT419">
            <v>0</v>
          </cell>
          <cell r="AU419">
            <v>0</v>
          </cell>
          <cell r="AV419">
            <v>0</v>
          </cell>
          <cell r="AW419">
            <v>0</v>
          </cell>
          <cell r="AX419">
            <v>0</v>
          </cell>
          <cell r="AY419">
            <v>0</v>
          </cell>
          <cell r="AZ419">
            <v>0</v>
          </cell>
          <cell r="BA419">
            <v>0</v>
          </cell>
          <cell r="BB419">
            <v>0</v>
          </cell>
          <cell r="BC419">
            <v>0</v>
          </cell>
          <cell r="BD419">
            <v>0</v>
          </cell>
          <cell r="BE419">
            <v>0</v>
          </cell>
          <cell r="BF419">
            <v>0</v>
          </cell>
          <cell r="BG419">
            <v>0</v>
          </cell>
          <cell r="BH419">
            <v>0</v>
          </cell>
          <cell r="BI419">
            <v>0</v>
          </cell>
          <cell r="BV419">
            <v>0</v>
          </cell>
          <cell r="BW419">
            <v>0</v>
          </cell>
          <cell r="BX419">
            <v>0</v>
          </cell>
          <cell r="BY419">
            <v>0</v>
          </cell>
          <cell r="BZ419">
            <v>0</v>
          </cell>
          <cell r="CA419">
            <v>0</v>
          </cell>
          <cell r="CB419">
            <v>0</v>
          </cell>
          <cell r="CC419">
            <v>0</v>
          </cell>
          <cell r="CD419">
            <v>0</v>
          </cell>
          <cell r="CE419">
            <v>0</v>
          </cell>
          <cell r="CF419">
            <v>0</v>
          </cell>
          <cell r="CG419">
            <v>0</v>
          </cell>
          <cell r="CH419">
            <v>0</v>
          </cell>
          <cell r="CI419">
            <v>0</v>
          </cell>
          <cell r="CJ419">
            <v>0</v>
          </cell>
          <cell r="CK419">
            <v>0</v>
          </cell>
          <cell r="CL419">
            <v>0</v>
          </cell>
          <cell r="CY419">
            <v>0</v>
          </cell>
          <cell r="CZ419">
            <v>0</v>
          </cell>
          <cell r="DA419">
            <v>0</v>
          </cell>
          <cell r="DB419">
            <v>0</v>
          </cell>
          <cell r="DC419">
            <v>0</v>
          </cell>
          <cell r="DD419">
            <v>0</v>
          </cell>
          <cell r="DE419">
            <v>0</v>
          </cell>
          <cell r="DF419">
            <v>0</v>
          </cell>
          <cell r="DG419">
            <v>0</v>
          </cell>
          <cell r="DH419">
            <v>0</v>
          </cell>
          <cell r="DI419">
            <v>0</v>
          </cell>
          <cell r="DJ419">
            <v>0</v>
          </cell>
          <cell r="DK419">
            <v>0</v>
          </cell>
          <cell r="DL419">
            <v>0</v>
          </cell>
          <cell r="DM419">
            <v>0</v>
          </cell>
          <cell r="DN419">
            <v>0</v>
          </cell>
          <cell r="DO419">
            <v>0</v>
          </cell>
          <cell r="EB419">
            <v>0</v>
          </cell>
          <cell r="EC419">
            <v>0</v>
          </cell>
          <cell r="ED419">
            <v>0</v>
          </cell>
          <cell r="EE419">
            <v>0</v>
          </cell>
          <cell r="EF419">
            <v>0</v>
          </cell>
          <cell r="EG419">
            <v>0</v>
          </cell>
          <cell r="EH419">
            <v>0</v>
          </cell>
          <cell r="EI419">
            <v>0</v>
          </cell>
          <cell r="EJ419">
            <v>0</v>
          </cell>
          <cell r="EK419">
            <v>0</v>
          </cell>
          <cell r="EL419">
            <v>0</v>
          </cell>
          <cell r="EM419">
            <v>0</v>
          </cell>
          <cell r="EN419">
            <v>0</v>
          </cell>
          <cell r="EO419">
            <v>0</v>
          </cell>
          <cell r="EP419">
            <v>0</v>
          </cell>
          <cell r="EQ419">
            <v>0</v>
          </cell>
          <cell r="ER419">
            <v>0</v>
          </cell>
          <cell r="FE419">
            <v>0</v>
          </cell>
          <cell r="FF419">
            <v>0</v>
          </cell>
          <cell r="FG419">
            <v>0</v>
          </cell>
          <cell r="FH419">
            <v>0</v>
          </cell>
          <cell r="FI419">
            <v>0</v>
          </cell>
          <cell r="FJ419">
            <v>0</v>
          </cell>
          <cell r="FK419">
            <v>0</v>
          </cell>
          <cell r="FL419">
            <v>0</v>
          </cell>
          <cell r="FM419">
            <v>0</v>
          </cell>
          <cell r="FN419">
            <v>0</v>
          </cell>
          <cell r="FO419">
            <v>0</v>
          </cell>
          <cell r="FP419">
            <v>0</v>
          </cell>
          <cell r="FQ419">
            <v>0</v>
          </cell>
          <cell r="FR419">
            <v>0</v>
          </cell>
          <cell r="FS419">
            <v>0</v>
          </cell>
          <cell r="FT419">
            <v>0</v>
          </cell>
          <cell r="FU419">
            <v>0</v>
          </cell>
        </row>
        <row r="420">
          <cell r="B420">
            <v>0</v>
          </cell>
          <cell r="C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S420">
            <v>0</v>
          </cell>
          <cell r="AT420">
            <v>0</v>
          </cell>
          <cell r="AU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V420">
            <v>0</v>
          </cell>
          <cell r="BW420">
            <v>0</v>
          </cell>
          <cell r="BX420">
            <v>0</v>
          </cell>
          <cell r="BY420">
            <v>0</v>
          </cell>
          <cell r="BZ420">
            <v>0</v>
          </cell>
          <cell r="CA420">
            <v>0</v>
          </cell>
          <cell r="CB420">
            <v>0</v>
          </cell>
          <cell r="CC420">
            <v>0</v>
          </cell>
          <cell r="CD420">
            <v>0</v>
          </cell>
          <cell r="CE420">
            <v>0</v>
          </cell>
          <cell r="CF420">
            <v>0</v>
          </cell>
          <cell r="CG420">
            <v>0</v>
          </cell>
          <cell r="CH420">
            <v>0</v>
          </cell>
          <cell r="CI420">
            <v>0</v>
          </cell>
          <cell r="CJ420">
            <v>0</v>
          </cell>
          <cell r="CK420">
            <v>0</v>
          </cell>
          <cell r="CL420">
            <v>0</v>
          </cell>
          <cell r="CY420">
            <v>0</v>
          </cell>
          <cell r="CZ420">
            <v>0</v>
          </cell>
          <cell r="DA420">
            <v>0</v>
          </cell>
          <cell r="DB420">
            <v>0</v>
          </cell>
          <cell r="DC420">
            <v>0</v>
          </cell>
          <cell r="DD420">
            <v>0</v>
          </cell>
          <cell r="DE420">
            <v>0</v>
          </cell>
          <cell r="DF420">
            <v>0</v>
          </cell>
          <cell r="DG420">
            <v>0</v>
          </cell>
          <cell r="DH420">
            <v>0</v>
          </cell>
          <cell r="DI420">
            <v>0</v>
          </cell>
          <cell r="DJ420">
            <v>0</v>
          </cell>
          <cell r="DK420">
            <v>0</v>
          </cell>
          <cell r="DL420">
            <v>0</v>
          </cell>
          <cell r="DM420">
            <v>0</v>
          </cell>
          <cell r="DN420">
            <v>0</v>
          </cell>
          <cell r="DO420">
            <v>0</v>
          </cell>
          <cell r="EB420">
            <v>0</v>
          </cell>
          <cell r="EC420">
            <v>0</v>
          </cell>
          <cell r="ED420">
            <v>0</v>
          </cell>
          <cell r="EE420">
            <v>0</v>
          </cell>
          <cell r="EF420">
            <v>0</v>
          </cell>
          <cell r="EG420">
            <v>0</v>
          </cell>
          <cell r="EH420">
            <v>0</v>
          </cell>
          <cell r="EI420">
            <v>0</v>
          </cell>
          <cell r="EJ420">
            <v>0</v>
          </cell>
          <cell r="EK420">
            <v>0</v>
          </cell>
          <cell r="EL420">
            <v>0</v>
          </cell>
          <cell r="EM420">
            <v>0</v>
          </cell>
          <cell r="EN420">
            <v>0</v>
          </cell>
          <cell r="EO420">
            <v>0</v>
          </cell>
          <cell r="EP420">
            <v>0</v>
          </cell>
          <cell r="EQ420">
            <v>0</v>
          </cell>
          <cell r="ER420">
            <v>0</v>
          </cell>
          <cell r="FE420">
            <v>0</v>
          </cell>
          <cell r="FF420">
            <v>0</v>
          </cell>
          <cell r="FG420">
            <v>0</v>
          </cell>
          <cell r="FH420">
            <v>0</v>
          </cell>
          <cell r="FI420">
            <v>0</v>
          </cell>
          <cell r="FJ420">
            <v>0</v>
          </cell>
          <cell r="FK420">
            <v>0</v>
          </cell>
          <cell r="FL420">
            <v>0</v>
          </cell>
          <cell r="FM420">
            <v>0</v>
          </cell>
          <cell r="FN420">
            <v>0</v>
          </cell>
          <cell r="FO420">
            <v>0</v>
          </cell>
          <cell r="FP420">
            <v>0</v>
          </cell>
          <cell r="FQ420">
            <v>0</v>
          </cell>
          <cell r="FR420">
            <v>0</v>
          </cell>
          <cell r="FS420">
            <v>0</v>
          </cell>
          <cell r="FT420">
            <v>0</v>
          </cell>
          <cell r="FU420">
            <v>0</v>
          </cell>
        </row>
        <row r="421">
          <cell r="B421">
            <v>0</v>
          </cell>
          <cell r="C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S421">
            <v>0</v>
          </cell>
          <cell r="AT421">
            <v>0</v>
          </cell>
          <cell r="AU421">
            <v>0</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V421">
            <v>0</v>
          </cell>
          <cell r="BW421">
            <v>0</v>
          </cell>
          <cell r="BX421">
            <v>0</v>
          </cell>
          <cell r="BY421">
            <v>0</v>
          </cell>
          <cell r="BZ421">
            <v>0</v>
          </cell>
          <cell r="CA421">
            <v>0</v>
          </cell>
          <cell r="CB421">
            <v>0</v>
          </cell>
          <cell r="CC421">
            <v>0</v>
          </cell>
          <cell r="CD421">
            <v>0</v>
          </cell>
          <cell r="CE421">
            <v>0</v>
          </cell>
          <cell r="CF421">
            <v>0</v>
          </cell>
          <cell r="CG421">
            <v>0</v>
          </cell>
          <cell r="CH421">
            <v>0</v>
          </cell>
          <cell r="CI421">
            <v>0</v>
          </cell>
          <cell r="CJ421">
            <v>0</v>
          </cell>
          <cell r="CK421">
            <v>0</v>
          </cell>
          <cell r="CL421">
            <v>0</v>
          </cell>
          <cell r="CY421">
            <v>0</v>
          </cell>
          <cell r="CZ421">
            <v>0</v>
          </cell>
          <cell r="DA421">
            <v>0</v>
          </cell>
          <cell r="DB421">
            <v>0</v>
          </cell>
          <cell r="DC421">
            <v>0</v>
          </cell>
          <cell r="DD421">
            <v>0</v>
          </cell>
          <cell r="DE421">
            <v>0</v>
          </cell>
          <cell r="DF421">
            <v>0</v>
          </cell>
          <cell r="DG421">
            <v>0</v>
          </cell>
          <cell r="DH421">
            <v>0</v>
          </cell>
          <cell r="DI421">
            <v>0</v>
          </cell>
          <cell r="DJ421">
            <v>0</v>
          </cell>
          <cell r="DK421">
            <v>0</v>
          </cell>
          <cell r="DL421">
            <v>0</v>
          </cell>
          <cell r="DM421">
            <v>0</v>
          </cell>
          <cell r="DN421">
            <v>0</v>
          </cell>
          <cell r="DO421">
            <v>0</v>
          </cell>
          <cell r="EB421">
            <v>0</v>
          </cell>
          <cell r="EC421">
            <v>0</v>
          </cell>
          <cell r="ED421">
            <v>0</v>
          </cell>
          <cell r="EE421">
            <v>0</v>
          </cell>
          <cell r="EF421">
            <v>0</v>
          </cell>
          <cell r="EG421">
            <v>0</v>
          </cell>
          <cell r="EH421">
            <v>0</v>
          </cell>
          <cell r="EI421">
            <v>0</v>
          </cell>
          <cell r="EJ421">
            <v>0</v>
          </cell>
          <cell r="EK421">
            <v>0</v>
          </cell>
          <cell r="EL421">
            <v>0</v>
          </cell>
          <cell r="EM421">
            <v>0</v>
          </cell>
          <cell r="EN421">
            <v>0</v>
          </cell>
          <cell r="EO421">
            <v>0</v>
          </cell>
          <cell r="EP421">
            <v>0</v>
          </cell>
          <cell r="EQ421">
            <v>0</v>
          </cell>
          <cell r="ER421">
            <v>0</v>
          </cell>
          <cell r="FE421">
            <v>0</v>
          </cell>
          <cell r="FF421">
            <v>0</v>
          </cell>
          <cell r="FG421">
            <v>0</v>
          </cell>
          <cell r="FH421">
            <v>0</v>
          </cell>
          <cell r="FI421">
            <v>0</v>
          </cell>
          <cell r="FJ421">
            <v>0</v>
          </cell>
          <cell r="FK421">
            <v>0</v>
          </cell>
          <cell r="FL421">
            <v>0</v>
          </cell>
          <cell r="FM421">
            <v>0</v>
          </cell>
          <cell r="FN421">
            <v>0</v>
          </cell>
          <cell r="FO421">
            <v>0</v>
          </cell>
          <cell r="FP421">
            <v>0</v>
          </cell>
          <cell r="FQ421">
            <v>0</v>
          </cell>
          <cell r="FR421">
            <v>0</v>
          </cell>
          <cell r="FS421">
            <v>0</v>
          </cell>
          <cell r="FT421">
            <v>0</v>
          </cell>
          <cell r="FU421">
            <v>0</v>
          </cell>
        </row>
        <row r="422">
          <cell r="B422">
            <v>0</v>
          </cell>
          <cell r="C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S422">
            <v>0</v>
          </cell>
          <cell r="AT422">
            <v>0</v>
          </cell>
          <cell r="AU422">
            <v>0</v>
          </cell>
          <cell r="AV422">
            <v>0</v>
          </cell>
          <cell r="AW422">
            <v>0</v>
          </cell>
          <cell r="AX422">
            <v>0</v>
          </cell>
          <cell r="AY422">
            <v>0</v>
          </cell>
          <cell r="AZ422">
            <v>0</v>
          </cell>
          <cell r="BA422">
            <v>0</v>
          </cell>
          <cell r="BB422">
            <v>0</v>
          </cell>
          <cell r="BC422">
            <v>0</v>
          </cell>
          <cell r="BD422">
            <v>0</v>
          </cell>
          <cell r="BE422">
            <v>0</v>
          </cell>
          <cell r="BF422">
            <v>0</v>
          </cell>
          <cell r="BG422">
            <v>0</v>
          </cell>
          <cell r="BH422">
            <v>0</v>
          </cell>
          <cell r="BI422">
            <v>0</v>
          </cell>
          <cell r="BV422">
            <v>0</v>
          </cell>
          <cell r="BW422">
            <v>0</v>
          </cell>
          <cell r="BX422">
            <v>0</v>
          </cell>
          <cell r="BY422">
            <v>0</v>
          </cell>
          <cell r="BZ422">
            <v>0</v>
          </cell>
          <cell r="CA422">
            <v>0</v>
          </cell>
          <cell r="CB422">
            <v>0</v>
          </cell>
          <cell r="CC422">
            <v>0</v>
          </cell>
          <cell r="CD422">
            <v>0</v>
          </cell>
          <cell r="CE422">
            <v>0</v>
          </cell>
          <cell r="CF422">
            <v>0</v>
          </cell>
          <cell r="CG422">
            <v>0</v>
          </cell>
          <cell r="CH422">
            <v>0</v>
          </cell>
          <cell r="CI422">
            <v>0</v>
          </cell>
          <cell r="CJ422">
            <v>0</v>
          </cell>
          <cell r="CK422">
            <v>0</v>
          </cell>
          <cell r="CL422">
            <v>0</v>
          </cell>
          <cell r="CY422">
            <v>0</v>
          </cell>
          <cell r="CZ422">
            <v>0</v>
          </cell>
          <cell r="DA422">
            <v>0</v>
          </cell>
          <cell r="DB422">
            <v>0</v>
          </cell>
          <cell r="DC422">
            <v>0</v>
          </cell>
          <cell r="DD422">
            <v>0</v>
          </cell>
          <cell r="DE422">
            <v>0</v>
          </cell>
          <cell r="DF422">
            <v>0</v>
          </cell>
          <cell r="DG422">
            <v>0</v>
          </cell>
          <cell r="DH422">
            <v>0</v>
          </cell>
          <cell r="DI422">
            <v>0</v>
          </cell>
          <cell r="DJ422">
            <v>0</v>
          </cell>
          <cell r="DK422">
            <v>0</v>
          </cell>
          <cell r="DL422">
            <v>0</v>
          </cell>
          <cell r="DM422">
            <v>0</v>
          </cell>
          <cell r="DN422">
            <v>0</v>
          </cell>
          <cell r="DO422">
            <v>0</v>
          </cell>
          <cell r="EB422">
            <v>0</v>
          </cell>
          <cell r="EC422">
            <v>0</v>
          </cell>
          <cell r="ED422">
            <v>0</v>
          </cell>
          <cell r="EE422">
            <v>0</v>
          </cell>
          <cell r="EF422">
            <v>0</v>
          </cell>
          <cell r="EG422">
            <v>0</v>
          </cell>
          <cell r="EH422">
            <v>0</v>
          </cell>
          <cell r="EI422">
            <v>0</v>
          </cell>
          <cell r="EJ422">
            <v>0</v>
          </cell>
          <cell r="EK422">
            <v>0</v>
          </cell>
          <cell r="EL422">
            <v>0</v>
          </cell>
          <cell r="EM422">
            <v>0</v>
          </cell>
          <cell r="EN422">
            <v>0</v>
          </cell>
          <cell r="EO422">
            <v>0</v>
          </cell>
          <cell r="EP422">
            <v>0</v>
          </cell>
          <cell r="EQ422">
            <v>0</v>
          </cell>
          <cell r="ER422">
            <v>0</v>
          </cell>
          <cell r="FE422">
            <v>0</v>
          </cell>
          <cell r="FF422">
            <v>0</v>
          </cell>
          <cell r="FG422">
            <v>0</v>
          </cell>
          <cell r="FH422">
            <v>0</v>
          </cell>
          <cell r="FI422">
            <v>0</v>
          </cell>
          <cell r="FJ422">
            <v>0</v>
          </cell>
          <cell r="FK422">
            <v>0</v>
          </cell>
          <cell r="FL422">
            <v>0</v>
          </cell>
          <cell r="FM422">
            <v>0</v>
          </cell>
          <cell r="FN422">
            <v>0</v>
          </cell>
          <cell r="FO422">
            <v>0</v>
          </cell>
          <cell r="FP422">
            <v>0</v>
          </cell>
          <cell r="FQ422">
            <v>0</v>
          </cell>
          <cell r="FR422">
            <v>0</v>
          </cell>
          <cell r="FS422">
            <v>0</v>
          </cell>
          <cell r="FT422">
            <v>0</v>
          </cell>
          <cell r="FU422">
            <v>0</v>
          </cell>
        </row>
        <row r="423">
          <cell r="B423">
            <v>0</v>
          </cell>
          <cell r="C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S423">
            <v>0</v>
          </cell>
          <cell r="AT423">
            <v>0</v>
          </cell>
          <cell r="AU423">
            <v>0</v>
          </cell>
          <cell r="AV423">
            <v>0</v>
          </cell>
          <cell r="AW423">
            <v>0</v>
          </cell>
          <cell r="AX423">
            <v>0</v>
          </cell>
          <cell r="AY423">
            <v>0</v>
          </cell>
          <cell r="AZ423">
            <v>0</v>
          </cell>
          <cell r="BA423">
            <v>0</v>
          </cell>
          <cell r="BB423">
            <v>0</v>
          </cell>
          <cell r="BC423">
            <v>0</v>
          </cell>
          <cell r="BD423">
            <v>0</v>
          </cell>
          <cell r="BE423">
            <v>0</v>
          </cell>
          <cell r="BF423">
            <v>0</v>
          </cell>
          <cell r="BG423">
            <v>0</v>
          </cell>
          <cell r="BH423">
            <v>0</v>
          </cell>
          <cell r="BI423">
            <v>0</v>
          </cell>
          <cell r="BV423">
            <v>0</v>
          </cell>
          <cell r="BW423">
            <v>0</v>
          </cell>
          <cell r="BX423">
            <v>0</v>
          </cell>
          <cell r="BY423">
            <v>0</v>
          </cell>
          <cell r="BZ423">
            <v>0</v>
          </cell>
          <cell r="CA423">
            <v>0</v>
          </cell>
          <cell r="CB423">
            <v>0</v>
          </cell>
          <cell r="CC423">
            <v>0</v>
          </cell>
          <cell r="CD423">
            <v>0</v>
          </cell>
          <cell r="CE423">
            <v>0</v>
          </cell>
          <cell r="CF423">
            <v>0</v>
          </cell>
          <cell r="CG423">
            <v>0</v>
          </cell>
          <cell r="CH423">
            <v>0</v>
          </cell>
          <cell r="CI423">
            <v>0</v>
          </cell>
          <cell r="CJ423">
            <v>0</v>
          </cell>
          <cell r="CK423">
            <v>0</v>
          </cell>
          <cell r="CL423">
            <v>0</v>
          </cell>
          <cell r="CY423">
            <v>0</v>
          </cell>
          <cell r="CZ423">
            <v>0</v>
          </cell>
          <cell r="DA423">
            <v>0</v>
          </cell>
          <cell r="DB423">
            <v>0</v>
          </cell>
          <cell r="DC423">
            <v>0</v>
          </cell>
          <cell r="DD423">
            <v>0</v>
          </cell>
          <cell r="DE423">
            <v>0</v>
          </cell>
          <cell r="DF423">
            <v>0</v>
          </cell>
          <cell r="DG423">
            <v>0</v>
          </cell>
          <cell r="DH423">
            <v>0</v>
          </cell>
          <cell r="DI423">
            <v>0</v>
          </cell>
          <cell r="DJ423">
            <v>0</v>
          </cell>
          <cell r="DK423">
            <v>0</v>
          </cell>
          <cell r="DL423">
            <v>0</v>
          </cell>
          <cell r="DM423">
            <v>0</v>
          </cell>
          <cell r="DN423">
            <v>0</v>
          </cell>
          <cell r="DO423">
            <v>0</v>
          </cell>
          <cell r="EB423">
            <v>0</v>
          </cell>
          <cell r="EC423">
            <v>0</v>
          </cell>
          <cell r="ED423">
            <v>0</v>
          </cell>
          <cell r="EE423">
            <v>0</v>
          </cell>
          <cell r="EF423">
            <v>0</v>
          </cell>
          <cell r="EG423">
            <v>0</v>
          </cell>
          <cell r="EH423">
            <v>0</v>
          </cell>
          <cell r="EI423">
            <v>0</v>
          </cell>
          <cell r="EJ423">
            <v>0</v>
          </cell>
          <cell r="EK423">
            <v>0</v>
          </cell>
          <cell r="EL423">
            <v>0</v>
          </cell>
          <cell r="EM423">
            <v>0</v>
          </cell>
          <cell r="EN423">
            <v>0</v>
          </cell>
          <cell r="EO423">
            <v>0</v>
          </cell>
          <cell r="EP423">
            <v>0</v>
          </cell>
          <cell r="EQ423">
            <v>0</v>
          </cell>
          <cell r="ER423">
            <v>0</v>
          </cell>
          <cell r="FE423">
            <v>0</v>
          </cell>
          <cell r="FF423">
            <v>0</v>
          </cell>
          <cell r="FG423">
            <v>0</v>
          </cell>
          <cell r="FH423">
            <v>0</v>
          </cell>
          <cell r="FI423">
            <v>0</v>
          </cell>
          <cell r="FJ423">
            <v>0</v>
          </cell>
          <cell r="FK423">
            <v>0</v>
          </cell>
          <cell r="FL423">
            <v>0</v>
          </cell>
          <cell r="FM423">
            <v>0</v>
          </cell>
          <cell r="FN423">
            <v>0</v>
          </cell>
          <cell r="FO423">
            <v>0</v>
          </cell>
          <cell r="FP423">
            <v>0</v>
          </cell>
          <cell r="FQ423">
            <v>0</v>
          </cell>
          <cell r="FR423">
            <v>0</v>
          </cell>
          <cell r="FS423">
            <v>0</v>
          </cell>
          <cell r="FT423">
            <v>0</v>
          </cell>
          <cell r="FU423">
            <v>0</v>
          </cell>
        </row>
        <row r="424">
          <cell r="B424">
            <v>0</v>
          </cell>
          <cell r="C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S424">
            <v>0</v>
          </cell>
          <cell r="AT424">
            <v>0</v>
          </cell>
          <cell r="AU424">
            <v>0</v>
          </cell>
          <cell r="AV424">
            <v>0</v>
          </cell>
          <cell r="AW424">
            <v>0</v>
          </cell>
          <cell r="AX424">
            <v>0</v>
          </cell>
          <cell r="AY424">
            <v>0</v>
          </cell>
          <cell r="AZ424">
            <v>0</v>
          </cell>
          <cell r="BA424">
            <v>0</v>
          </cell>
          <cell r="BB424">
            <v>0</v>
          </cell>
          <cell r="BC424">
            <v>0</v>
          </cell>
          <cell r="BD424">
            <v>0</v>
          </cell>
          <cell r="BE424">
            <v>0</v>
          </cell>
          <cell r="BF424">
            <v>0</v>
          </cell>
          <cell r="BG424">
            <v>0</v>
          </cell>
          <cell r="BH424">
            <v>0</v>
          </cell>
          <cell r="BI424">
            <v>0</v>
          </cell>
          <cell r="BV424">
            <v>0</v>
          </cell>
          <cell r="BW424">
            <v>0</v>
          </cell>
          <cell r="BX424">
            <v>0</v>
          </cell>
          <cell r="BY424">
            <v>0</v>
          </cell>
          <cell r="BZ424">
            <v>0</v>
          </cell>
          <cell r="CA424">
            <v>0</v>
          </cell>
          <cell r="CB424">
            <v>0</v>
          </cell>
          <cell r="CC424">
            <v>0</v>
          </cell>
          <cell r="CD424">
            <v>0</v>
          </cell>
          <cell r="CE424">
            <v>0</v>
          </cell>
          <cell r="CF424">
            <v>0</v>
          </cell>
          <cell r="CG424">
            <v>0</v>
          </cell>
          <cell r="CH424">
            <v>0</v>
          </cell>
          <cell r="CI424">
            <v>0</v>
          </cell>
          <cell r="CJ424">
            <v>0</v>
          </cell>
          <cell r="CK424">
            <v>0</v>
          </cell>
          <cell r="CL424">
            <v>0</v>
          </cell>
          <cell r="CY424">
            <v>0</v>
          </cell>
          <cell r="CZ424">
            <v>0</v>
          </cell>
          <cell r="DA424">
            <v>0</v>
          </cell>
          <cell r="DB424">
            <v>0</v>
          </cell>
          <cell r="DC424">
            <v>0</v>
          </cell>
          <cell r="DD424">
            <v>0</v>
          </cell>
          <cell r="DE424">
            <v>0</v>
          </cell>
          <cell r="DF424">
            <v>0</v>
          </cell>
          <cell r="DG424">
            <v>0</v>
          </cell>
          <cell r="DH424">
            <v>0</v>
          </cell>
          <cell r="DI424">
            <v>0</v>
          </cell>
          <cell r="DJ424">
            <v>0</v>
          </cell>
          <cell r="DK424">
            <v>0</v>
          </cell>
          <cell r="DL424">
            <v>0</v>
          </cell>
          <cell r="DM424">
            <v>0</v>
          </cell>
          <cell r="DN424">
            <v>0</v>
          </cell>
          <cell r="DO424">
            <v>0</v>
          </cell>
          <cell r="EB424">
            <v>0</v>
          </cell>
          <cell r="EC424">
            <v>0</v>
          </cell>
          <cell r="ED424">
            <v>0</v>
          </cell>
          <cell r="EE424">
            <v>0</v>
          </cell>
          <cell r="EF424">
            <v>0</v>
          </cell>
          <cell r="EG424">
            <v>0</v>
          </cell>
          <cell r="EH424">
            <v>0</v>
          </cell>
          <cell r="EI424">
            <v>0</v>
          </cell>
          <cell r="EJ424">
            <v>0</v>
          </cell>
          <cell r="EK424">
            <v>0</v>
          </cell>
          <cell r="EL424">
            <v>0</v>
          </cell>
          <cell r="EM424">
            <v>0</v>
          </cell>
          <cell r="EN424">
            <v>0</v>
          </cell>
          <cell r="EO424">
            <v>0</v>
          </cell>
          <cell r="EP424">
            <v>0</v>
          </cell>
          <cell r="EQ424">
            <v>0</v>
          </cell>
          <cell r="ER424">
            <v>0</v>
          </cell>
          <cell r="FE424">
            <v>0</v>
          </cell>
          <cell r="FF424">
            <v>0</v>
          </cell>
          <cell r="FG424">
            <v>0</v>
          </cell>
          <cell r="FH424">
            <v>0</v>
          </cell>
          <cell r="FI424">
            <v>0</v>
          </cell>
          <cell r="FJ424">
            <v>0</v>
          </cell>
          <cell r="FK424">
            <v>0</v>
          </cell>
          <cell r="FL424">
            <v>0</v>
          </cell>
          <cell r="FM424">
            <v>0</v>
          </cell>
          <cell r="FN424">
            <v>0</v>
          </cell>
          <cell r="FO424">
            <v>0</v>
          </cell>
          <cell r="FP424">
            <v>0</v>
          </cell>
          <cell r="FQ424">
            <v>0</v>
          </cell>
          <cell r="FR424">
            <v>0</v>
          </cell>
          <cell r="FS424">
            <v>0</v>
          </cell>
          <cell r="FT424">
            <v>0</v>
          </cell>
          <cell r="FU424">
            <v>0</v>
          </cell>
        </row>
        <row r="425">
          <cell r="B425">
            <v>0</v>
          </cell>
          <cell r="C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S425">
            <v>0</v>
          </cell>
          <cell r="AT425">
            <v>0</v>
          </cell>
          <cell r="AU425">
            <v>0</v>
          </cell>
          <cell r="AV425">
            <v>0</v>
          </cell>
          <cell r="AW425">
            <v>0</v>
          </cell>
          <cell r="AX425">
            <v>0</v>
          </cell>
          <cell r="AY425">
            <v>0</v>
          </cell>
          <cell r="AZ425">
            <v>0</v>
          </cell>
          <cell r="BA425">
            <v>0</v>
          </cell>
          <cell r="BB425">
            <v>0</v>
          </cell>
          <cell r="BC425">
            <v>0</v>
          </cell>
          <cell r="BD425">
            <v>0</v>
          </cell>
          <cell r="BE425">
            <v>0</v>
          </cell>
          <cell r="BF425">
            <v>0</v>
          </cell>
          <cell r="BG425">
            <v>0</v>
          </cell>
          <cell r="BH425">
            <v>0</v>
          </cell>
          <cell r="BI425">
            <v>0</v>
          </cell>
          <cell r="BV425">
            <v>0</v>
          </cell>
          <cell r="BW425">
            <v>0</v>
          </cell>
          <cell r="BX425">
            <v>0</v>
          </cell>
          <cell r="BY425">
            <v>0</v>
          </cell>
          <cell r="BZ425">
            <v>0</v>
          </cell>
          <cell r="CA425">
            <v>0</v>
          </cell>
          <cell r="CB425">
            <v>0</v>
          </cell>
          <cell r="CC425">
            <v>0</v>
          </cell>
          <cell r="CD425">
            <v>0</v>
          </cell>
          <cell r="CE425">
            <v>0</v>
          </cell>
          <cell r="CF425">
            <v>0</v>
          </cell>
          <cell r="CG425">
            <v>0</v>
          </cell>
          <cell r="CH425">
            <v>0</v>
          </cell>
          <cell r="CI425">
            <v>0</v>
          </cell>
          <cell r="CJ425">
            <v>0</v>
          </cell>
          <cell r="CK425">
            <v>0</v>
          </cell>
          <cell r="CL425">
            <v>0</v>
          </cell>
          <cell r="CY425">
            <v>0</v>
          </cell>
          <cell r="CZ425">
            <v>0</v>
          </cell>
          <cell r="DA425">
            <v>0</v>
          </cell>
          <cell r="DB425">
            <v>0</v>
          </cell>
          <cell r="DC425">
            <v>0</v>
          </cell>
          <cell r="DD425">
            <v>0</v>
          </cell>
          <cell r="DE425">
            <v>0</v>
          </cell>
          <cell r="DF425">
            <v>0</v>
          </cell>
          <cell r="DG425">
            <v>0</v>
          </cell>
          <cell r="DH425">
            <v>0</v>
          </cell>
          <cell r="DI425">
            <v>0</v>
          </cell>
          <cell r="DJ425">
            <v>0</v>
          </cell>
          <cell r="DK425">
            <v>0</v>
          </cell>
          <cell r="DL425">
            <v>0</v>
          </cell>
          <cell r="DM425">
            <v>0</v>
          </cell>
          <cell r="DN425">
            <v>0</v>
          </cell>
          <cell r="DO425">
            <v>0</v>
          </cell>
          <cell r="EB425">
            <v>0</v>
          </cell>
          <cell r="EC425">
            <v>0</v>
          </cell>
          <cell r="ED425">
            <v>0</v>
          </cell>
          <cell r="EE425">
            <v>0</v>
          </cell>
          <cell r="EF425">
            <v>0</v>
          </cell>
          <cell r="EG425">
            <v>0</v>
          </cell>
          <cell r="EH425">
            <v>0</v>
          </cell>
          <cell r="EI425">
            <v>0</v>
          </cell>
          <cell r="EJ425">
            <v>0</v>
          </cell>
          <cell r="EK425">
            <v>0</v>
          </cell>
          <cell r="EL425">
            <v>0</v>
          </cell>
          <cell r="EM425">
            <v>0</v>
          </cell>
          <cell r="EN425">
            <v>0</v>
          </cell>
          <cell r="EO425">
            <v>0</v>
          </cell>
          <cell r="EP425">
            <v>0</v>
          </cell>
          <cell r="EQ425">
            <v>0</v>
          </cell>
          <cell r="ER425">
            <v>0</v>
          </cell>
          <cell r="FE425">
            <v>0</v>
          </cell>
          <cell r="FF425">
            <v>0</v>
          </cell>
          <cell r="FG425">
            <v>0</v>
          </cell>
          <cell r="FH425">
            <v>0</v>
          </cell>
          <cell r="FI425">
            <v>0</v>
          </cell>
          <cell r="FJ425">
            <v>0</v>
          </cell>
          <cell r="FK425">
            <v>0</v>
          </cell>
          <cell r="FL425">
            <v>0</v>
          </cell>
          <cell r="FM425">
            <v>0</v>
          </cell>
          <cell r="FN425">
            <v>0</v>
          </cell>
          <cell r="FO425">
            <v>0</v>
          </cell>
          <cell r="FP425">
            <v>0</v>
          </cell>
          <cell r="FQ425">
            <v>0</v>
          </cell>
          <cell r="FR425">
            <v>0</v>
          </cell>
          <cell r="FS425">
            <v>0</v>
          </cell>
          <cell r="FT425">
            <v>0</v>
          </cell>
          <cell r="FU425">
            <v>0</v>
          </cell>
        </row>
        <row r="426">
          <cell r="B426">
            <v>0</v>
          </cell>
          <cell r="C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S426">
            <v>0</v>
          </cell>
          <cell r="AT426">
            <v>0</v>
          </cell>
          <cell r="AU426">
            <v>0</v>
          </cell>
          <cell r="AV426">
            <v>0</v>
          </cell>
          <cell r="AW426">
            <v>0</v>
          </cell>
          <cell r="AX426">
            <v>0</v>
          </cell>
          <cell r="AY426">
            <v>0</v>
          </cell>
          <cell r="AZ426">
            <v>0</v>
          </cell>
          <cell r="BA426">
            <v>0</v>
          </cell>
          <cell r="BB426">
            <v>0</v>
          </cell>
          <cell r="BC426">
            <v>0</v>
          </cell>
          <cell r="BD426">
            <v>0</v>
          </cell>
          <cell r="BE426">
            <v>0</v>
          </cell>
          <cell r="BF426">
            <v>0</v>
          </cell>
          <cell r="BG426">
            <v>0</v>
          </cell>
          <cell r="BH426">
            <v>0</v>
          </cell>
          <cell r="BI426">
            <v>0</v>
          </cell>
          <cell r="BV426">
            <v>0</v>
          </cell>
          <cell r="BW426">
            <v>0</v>
          </cell>
          <cell r="BX426">
            <v>0</v>
          </cell>
          <cell r="BY426">
            <v>0</v>
          </cell>
          <cell r="BZ426">
            <v>0</v>
          </cell>
          <cell r="CA426">
            <v>0</v>
          </cell>
          <cell r="CB426">
            <v>0</v>
          </cell>
          <cell r="CC426">
            <v>0</v>
          </cell>
          <cell r="CD426">
            <v>0</v>
          </cell>
          <cell r="CE426">
            <v>0</v>
          </cell>
          <cell r="CF426">
            <v>0</v>
          </cell>
          <cell r="CG426">
            <v>0</v>
          </cell>
          <cell r="CH426">
            <v>0</v>
          </cell>
          <cell r="CI426">
            <v>0</v>
          </cell>
          <cell r="CJ426">
            <v>0</v>
          </cell>
          <cell r="CK426">
            <v>0</v>
          </cell>
          <cell r="CL426">
            <v>0</v>
          </cell>
          <cell r="CY426">
            <v>0</v>
          </cell>
          <cell r="CZ426">
            <v>0</v>
          </cell>
          <cell r="DA426">
            <v>0</v>
          </cell>
          <cell r="DB426">
            <v>0</v>
          </cell>
          <cell r="DC426">
            <v>0</v>
          </cell>
          <cell r="DD426">
            <v>0</v>
          </cell>
          <cell r="DE426">
            <v>0</v>
          </cell>
          <cell r="DF426">
            <v>0</v>
          </cell>
          <cell r="DG426">
            <v>0</v>
          </cell>
          <cell r="DH426">
            <v>0</v>
          </cell>
          <cell r="DI426">
            <v>0</v>
          </cell>
          <cell r="DJ426">
            <v>0</v>
          </cell>
          <cell r="DK426">
            <v>0</v>
          </cell>
          <cell r="DL426">
            <v>0</v>
          </cell>
          <cell r="DM426">
            <v>0</v>
          </cell>
          <cell r="DN426">
            <v>0</v>
          </cell>
          <cell r="DO426">
            <v>0</v>
          </cell>
          <cell r="EB426">
            <v>0</v>
          </cell>
          <cell r="EC426">
            <v>0</v>
          </cell>
          <cell r="ED426">
            <v>0</v>
          </cell>
          <cell r="EE426">
            <v>0</v>
          </cell>
          <cell r="EF426">
            <v>0</v>
          </cell>
          <cell r="EG426">
            <v>0</v>
          </cell>
          <cell r="EH426">
            <v>0</v>
          </cell>
          <cell r="EI426">
            <v>0</v>
          </cell>
          <cell r="EJ426">
            <v>0</v>
          </cell>
          <cell r="EK426">
            <v>0</v>
          </cell>
          <cell r="EL426">
            <v>0</v>
          </cell>
          <cell r="EM426">
            <v>0</v>
          </cell>
          <cell r="EN426">
            <v>0</v>
          </cell>
          <cell r="EO426">
            <v>0</v>
          </cell>
          <cell r="EP426">
            <v>0</v>
          </cell>
          <cell r="EQ426">
            <v>0</v>
          </cell>
          <cell r="ER426">
            <v>0</v>
          </cell>
          <cell r="FE426">
            <v>0</v>
          </cell>
          <cell r="FF426">
            <v>0</v>
          </cell>
          <cell r="FG426">
            <v>0</v>
          </cell>
          <cell r="FH426">
            <v>0</v>
          </cell>
          <cell r="FI426">
            <v>0</v>
          </cell>
          <cell r="FJ426">
            <v>0</v>
          </cell>
          <cell r="FK426">
            <v>0</v>
          </cell>
          <cell r="FL426">
            <v>0</v>
          </cell>
          <cell r="FM426">
            <v>0</v>
          </cell>
          <cell r="FN426">
            <v>0</v>
          </cell>
          <cell r="FO426">
            <v>0</v>
          </cell>
          <cell r="FP426">
            <v>0</v>
          </cell>
          <cell r="FQ426">
            <v>0</v>
          </cell>
          <cell r="FR426">
            <v>0</v>
          </cell>
          <cell r="FS426">
            <v>0</v>
          </cell>
          <cell r="FT426">
            <v>0</v>
          </cell>
          <cell r="FU426">
            <v>0</v>
          </cell>
        </row>
        <row r="427">
          <cell r="B427">
            <v>0</v>
          </cell>
          <cell r="C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S427">
            <v>0</v>
          </cell>
          <cell r="AT427">
            <v>0</v>
          </cell>
          <cell r="AU427">
            <v>0</v>
          </cell>
          <cell r="AV427">
            <v>0</v>
          </cell>
          <cell r="AW427">
            <v>0</v>
          </cell>
          <cell r="AX427">
            <v>0</v>
          </cell>
          <cell r="AY427">
            <v>0</v>
          </cell>
          <cell r="AZ427">
            <v>0</v>
          </cell>
          <cell r="BA427">
            <v>0</v>
          </cell>
          <cell r="BB427">
            <v>0</v>
          </cell>
          <cell r="BC427">
            <v>0</v>
          </cell>
          <cell r="BD427">
            <v>0</v>
          </cell>
          <cell r="BE427">
            <v>0</v>
          </cell>
          <cell r="BF427">
            <v>0</v>
          </cell>
          <cell r="BG427">
            <v>0</v>
          </cell>
          <cell r="BH427">
            <v>0</v>
          </cell>
          <cell r="BI427">
            <v>0</v>
          </cell>
          <cell r="BV427">
            <v>0</v>
          </cell>
          <cell r="BW427">
            <v>0</v>
          </cell>
          <cell r="BX427">
            <v>0</v>
          </cell>
          <cell r="BY427">
            <v>0</v>
          </cell>
          <cell r="BZ427">
            <v>0</v>
          </cell>
          <cell r="CA427">
            <v>0</v>
          </cell>
          <cell r="CB427">
            <v>0</v>
          </cell>
          <cell r="CC427">
            <v>0</v>
          </cell>
          <cell r="CD427">
            <v>0</v>
          </cell>
          <cell r="CE427">
            <v>0</v>
          </cell>
          <cell r="CF427">
            <v>0</v>
          </cell>
          <cell r="CG427">
            <v>0</v>
          </cell>
          <cell r="CH427">
            <v>0</v>
          </cell>
          <cell r="CI427">
            <v>0</v>
          </cell>
          <cell r="CJ427">
            <v>0</v>
          </cell>
          <cell r="CK427">
            <v>0</v>
          </cell>
          <cell r="CL427">
            <v>0</v>
          </cell>
          <cell r="CY427">
            <v>0</v>
          </cell>
          <cell r="CZ427">
            <v>0</v>
          </cell>
          <cell r="DA427">
            <v>0</v>
          </cell>
          <cell r="DB427">
            <v>0</v>
          </cell>
          <cell r="DC427">
            <v>0</v>
          </cell>
          <cell r="DD427">
            <v>0</v>
          </cell>
          <cell r="DE427">
            <v>0</v>
          </cell>
          <cell r="DF427">
            <v>0</v>
          </cell>
          <cell r="DG427">
            <v>0</v>
          </cell>
          <cell r="DH427">
            <v>0</v>
          </cell>
          <cell r="DI427">
            <v>0</v>
          </cell>
          <cell r="DJ427">
            <v>0</v>
          </cell>
          <cell r="DK427">
            <v>0</v>
          </cell>
          <cell r="DL427">
            <v>0</v>
          </cell>
          <cell r="DM427">
            <v>0</v>
          </cell>
          <cell r="DN427">
            <v>0</v>
          </cell>
          <cell r="DO427">
            <v>0</v>
          </cell>
          <cell r="EB427">
            <v>0</v>
          </cell>
          <cell r="EC427">
            <v>0</v>
          </cell>
          <cell r="ED427">
            <v>0</v>
          </cell>
          <cell r="EE427">
            <v>0</v>
          </cell>
          <cell r="EF427">
            <v>0</v>
          </cell>
          <cell r="EG427">
            <v>0</v>
          </cell>
          <cell r="EH427">
            <v>0</v>
          </cell>
          <cell r="EI427">
            <v>0</v>
          </cell>
          <cell r="EJ427">
            <v>0</v>
          </cell>
          <cell r="EK427">
            <v>0</v>
          </cell>
          <cell r="EL427">
            <v>0</v>
          </cell>
          <cell r="EM427">
            <v>0</v>
          </cell>
          <cell r="EN427">
            <v>0</v>
          </cell>
          <cell r="EO427">
            <v>0</v>
          </cell>
          <cell r="EP427">
            <v>0</v>
          </cell>
          <cell r="EQ427">
            <v>0</v>
          </cell>
          <cell r="ER427">
            <v>0</v>
          </cell>
          <cell r="FE427">
            <v>0</v>
          </cell>
          <cell r="FF427">
            <v>0</v>
          </cell>
          <cell r="FG427">
            <v>0</v>
          </cell>
          <cell r="FH427">
            <v>0</v>
          </cell>
          <cell r="FI427">
            <v>0</v>
          </cell>
          <cell r="FJ427">
            <v>0</v>
          </cell>
          <cell r="FK427">
            <v>0</v>
          </cell>
          <cell r="FL427">
            <v>0</v>
          </cell>
          <cell r="FM427">
            <v>0</v>
          </cell>
          <cell r="FN427">
            <v>0</v>
          </cell>
          <cell r="FO427">
            <v>0</v>
          </cell>
          <cell r="FP427">
            <v>0</v>
          </cell>
          <cell r="FQ427">
            <v>0</v>
          </cell>
          <cell r="FR427">
            <v>0</v>
          </cell>
          <cell r="FS427">
            <v>0</v>
          </cell>
          <cell r="FT427">
            <v>0</v>
          </cell>
          <cell r="FU427">
            <v>0</v>
          </cell>
        </row>
        <row r="428">
          <cell r="B428">
            <v>0</v>
          </cell>
          <cell r="C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S428">
            <v>0</v>
          </cell>
          <cell r="AT428">
            <v>0</v>
          </cell>
          <cell r="AU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V428">
            <v>0</v>
          </cell>
          <cell r="BW428">
            <v>0</v>
          </cell>
          <cell r="BX428">
            <v>0</v>
          </cell>
          <cell r="BY428">
            <v>0</v>
          </cell>
          <cell r="BZ428">
            <v>0</v>
          </cell>
          <cell r="CA428">
            <v>0</v>
          </cell>
          <cell r="CB428">
            <v>0</v>
          </cell>
          <cell r="CC428">
            <v>0</v>
          </cell>
          <cell r="CD428">
            <v>0</v>
          </cell>
          <cell r="CE428">
            <v>0</v>
          </cell>
          <cell r="CF428">
            <v>0</v>
          </cell>
          <cell r="CG428">
            <v>0</v>
          </cell>
          <cell r="CH428">
            <v>0</v>
          </cell>
          <cell r="CI428">
            <v>0</v>
          </cell>
          <cell r="CJ428">
            <v>0</v>
          </cell>
          <cell r="CK428">
            <v>0</v>
          </cell>
          <cell r="CL428">
            <v>0</v>
          </cell>
          <cell r="CY428">
            <v>0</v>
          </cell>
          <cell r="CZ428">
            <v>0</v>
          </cell>
          <cell r="DA428">
            <v>0</v>
          </cell>
          <cell r="DB428">
            <v>0</v>
          </cell>
          <cell r="DC428">
            <v>0</v>
          </cell>
          <cell r="DD428">
            <v>0</v>
          </cell>
          <cell r="DE428">
            <v>0</v>
          </cell>
          <cell r="DF428">
            <v>0</v>
          </cell>
          <cell r="DG428">
            <v>0</v>
          </cell>
          <cell r="DH428">
            <v>0</v>
          </cell>
          <cell r="DI428">
            <v>0</v>
          </cell>
          <cell r="DJ428">
            <v>0</v>
          </cell>
          <cell r="DK428">
            <v>0</v>
          </cell>
          <cell r="DL428">
            <v>0</v>
          </cell>
          <cell r="DM428">
            <v>0</v>
          </cell>
          <cell r="DN428">
            <v>0</v>
          </cell>
          <cell r="DO428">
            <v>0</v>
          </cell>
          <cell r="EB428">
            <v>0</v>
          </cell>
          <cell r="EC428">
            <v>0</v>
          </cell>
          <cell r="ED428">
            <v>0</v>
          </cell>
          <cell r="EE428">
            <v>0</v>
          </cell>
          <cell r="EF428">
            <v>0</v>
          </cell>
          <cell r="EG428">
            <v>0</v>
          </cell>
          <cell r="EH428">
            <v>0</v>
          </cell>
          <cell r="EI428">
            <v>0</v>
          </cell>
          <cell r="EJ428">
            <v>0</v>
          </cell>
          <cell r="EK428">
            <v>0</v>
          </cell>
          <cell r="EL428">
            <v>0</v>
          </cell>
          <cell r="EM428">
            <v>0</v>
          </cell>
          <cell r="EN428">
            <v>0</v>
          </cell>
          <cell r="EO428">
            <v>0</v>
          </cell>
          <cell r="EP428">
            <v>0</v>
          </cell>
          <cell r="EQ428">
            <v>0</v>
          </cell>
          <cell r="ER428">
            <v>0</v>
          </cell>
          <cell r="FE428">
            <v>0</v>
          </cell>
          <cell r="FF428">
            <v>0</v>
          </cell>
          <cell r="FG428">
            <v>0</v>
          </cell>
          <cell r="FH428">
            <v>0</v>
          </cell>
          <cell r="FI428">
            <v>0</v>
          </cell>
          <cell r="FJ428">
            <v>0</v>
          </cell>
          <cell r="FK428">
            <v>0</v>
          </cell>
          <cell r="FL428">
            <v>0</v>
          </cell>
          <cell r="FM428">
            <v>0</v>
          </cell>
          <cell r="FN428">
            <v>0</v>
          </cell>
          <cell r="FO428">
            <v>0</v>
          </cell>
          <cell r="FP428">
            <v>0</v>
          </cell>
          <cell r="FQ428">
            <v>0</v>
          </cell>
          <cell r="FR428">
            <v>0</v>
          </cell>
          <cell r="FS428">
            <v>0</v>
          </cell>
          <cell r="FT428">
            <v>0</v>
          </cell>
          <cell r="FU428">
            <v>0</v>
          </cell>
        </row>
        <row r="429">
          <cell r="B429">
            <v>0</v>
          </cell>
          <cell r="C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S429">
            <v>0</v>
          </cell>
          <cell r="AT429">
            <v>0</v>
          </cell>
          <cell r="AU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V429">
            <v>0</v>
          </cell>
          <cell r="BW429">
            <v>0</v>
          </cell>
          <cell r="BX429">
            <v>0</v>
          </cell>
          <cell r="BY429">
            <v>0</v>
          </cell>
          <cell r="BZ429">
            <v>0</v>
          </cell>
          <cell r="CA429">
            <v>0</v>
          </cell>
          <cell r="CB429">
            <v>0</v>
          </cell>
          <cell r="CC429">
            <v>0</v>
          </cell>
          <cell r="CD429">
            <v>0</v>
          </cell>
          <cell r="CE429">
            <v>0</v>
          </cell>
          <cell r="CF429">
            <v>0</v>
          </cell>
          <cell r="CG429">
            <v>0</v>
          </cell>
          <cell r="CH429">
            <v>0</v>
          </cell>
          <cell r="CI429">
            <v>0</v>
          </cell>
          <cell r="CJ429">
            <v>0</v>
          </cell>
          <cell r="CK429">
            <v>0</v>
          </cell>
          <cell r="CL429">
            <v>0</v>
          </cell>
          <cell r="CY429">
            <v>0</v>
          </cell>
          <cell r="CZ429">
            <v>0</v>
          </cell>
          <cell r="DA429">
            <v>0</v>
          </cell>
          <cell r="DB429">
            <v>0</v>
          </cell>
          <cell r="DC429">
            <v>0</v>
          </cell>
          <cell r="DD429">
            <v>0</v>
          </cell>
          <cell r="DE429">
            <v>0</v>
          </cell>
          <cell r="DF429">
            <v>0</v>
          </cell>
          <cell r="DG429">
            <v>0</v>
          </cell>
          <cell r="DH429">
            <v>0</v>
          </cell>
          <cell r="DI429">
            <v>0</v>
          </cell>
          <cell r="DJ429">
            <v>0</v>
          </cell>
          <cell r="DK429">
            <v>0</v>
          </cell>
          <cell r="DL429">
            <v>0</v>
          </cell>
          <cell r="DM429">
            <v>0</v>
          </cell>
          <cell r="DN429">
            <v>0</v>
          </cell>
          <cell r="DO429">
            <v>0</v>
          </cell>
          <cell r="EB429">
            <v>0</v>
          </cell>
          <cell r="EC429">
            <v>0</v>
          </cell>
          <cell r="ED429">
            <v>0</v>
          </cell>
          <cell r="EE429">
            <v>0</v>
          </cell>
          <cell r="EF429">
            <v>0</v>
          </cell>
          <cell r="EG429">
            <v>0</v>
          </cell>
          <cell r="EH429">
            <v>0</v>
          </cell>
          <cell r="EI429">
            <v>0</v>
          </cell>
          <cell r="EJ429">
            <v>0</v>
          </cell>
          <cell r="EK429">
            <v>0</v>
          </cell>
          <cell r="EL429">
            <v>0</v>
          </cell>
          <cell r="EM429">
            <v>0</v>
          </cell>
          <cell r="EN429">
            <v>0</v>
          </cell>
          <cell r="EO429">
            <v>0</v>
          </cell>
          <cell r="EP429">
            <v>0</v>
          </cell>
          <cell r="EQ429">
            <v>0</v>
          </cell>
          <cell r="ER429">
            <v>0</v>
          </cell>
          <cell r="FE429">
            <v>0</v>
          </cell>
          <cell r="FF429">
            <v>0</v>
          </cell>
          <cell r="FG429">
            <v>0</v>
          </cell>
          <cell r="FH429">
            <v>0</v>
          </cell>
          <cell r="FI429">
            <v>0</v>
          </cell>
          <cell r="FJ429">
            <v>0</v>
          </cell>
          <cell r="FK429">
            <v>0</v>
          </cell>
          <cell r="FL429">
            <v>0</v>
          </cell>
          <cell r="FM429">
            <v>0</v>
          </cell>
          <cell r="FN429">
            <v>0</v>
          </cell>
          <cell r="FO429">
            <v>0</v>
          </cell>
          <cell r="FP429">
            <v>0</v>
          </cell>
          <cell r="FQ429">
            <v>0</v>
          </cell>
          <cell r="FR429">
            <v>0</v>
          </cell>
          <cell r="FS429">
            <v>0</v>
          </cell>
          <cell r="FT429">
            <v>0</v>
          </cell>
          <cell r="FU429">
            <v>0</v>
          </cell>
        </row>
        <row r="430">
          <cell r="B430">
            <v>0</v>
          </cell>
          <cell r="C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S430">
            <v>0</v>
          </cell>
          <cell r="AT430">
            <v>0</v>
          </cell>
          <cell r="AU430">
            <v>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V430">
            <v>0</v>
          </cell>
          <cell r="BW430">
            <v>0</v>
          </cell>
          <cell r="BX430">
            <v>0</v>
          </cell>
          <cell r="BY430">
            <v>0</v>
          </cell>
          <cell r="BZ430">
            <v>0</v>
          </cell>
          <cell r="CA430">
            <v>0</v>
          </cell>
          <cell r="CB430">
            <v>0</v>
          </cell>
          <cell r="CC430">
            <v>0</v>
          </cell>
          <cell r="CD430">
            <v>0</v>
          </cell>
          <cell r="CE430">
            <v>0</v>
          </cell>
          <cell r="CF430">
            <v>0</v>
          </cell>
          <cell r="CG430">
            <v>0</v>
          </cell>
          <cell r="CH430">
            <v>0</v>
          </cell>
          <cell r="CI430">
            <v>0</v>
          </cell>
          <cell r="CJ430">
            <v>0</v>
          </cell>
          <cell r="CK430">
            <v>0</v>
          </cell>
          <cell r="CL430">
            <v>0</v>
          </cell>
          <cell r="CY430">
            <v>0</v>
          </cell>
          <cell r="CZ430">
            <v>0</v>
          </cell>
          <cell r="DA430">
            <v>0</v>
          </cell>
          <cell r="DB430">
            <v>0</v>
          </cell>
          <cell r="DC430">
            <v>0</v>
          </cell>
          <cell r="DD430">
            <v>0</v>
          </cell>
          <cell r="DE430">
            <v>0</v>
          </cell>
          <cell r="DF430">
            <v>0</v>
          </cell>
          <cell r="DG430">
            <v>0</v>
          </cell>
          <cell r="DH430">
            <v>0</v>
          </cell>
          <cell r="DI430">
            <v>0</v>
          </cell>
          <cell r="DJ430">
            <v>0</v>
          </cell>
          <cell r="DK430">
            <v>0</v>
          </cell>
          <cell r="DL430">
            <v>0</v>
          </cell>
          <cell r="DM430">
            <v>0</v>
          </cell>
          <cell r="DN430">
            <v>0</v>
          </cell>
          <cell r="DO430">
            <v>0</v>
          </cell>
          <cell r="EB430">
            <v>0</v>
          </cell>
          <cell r="EC430">
            <v>0</v>
          </cell>
          <cell r="ED430">
            <v>0</v>
          </cell>
          <cell r="EE430">
            <v>0</v>
          </cell>
          <cell r="EF430">
            <v>0</v>
          </cell>
          <cell r="EG430">
            <v>0</v>
          </cell>
          <cell r="EH430">
            <v>0</v>
          </cell>
          <cell r="EI430">
            <v>0</v>
          </cell>
          <cell r="EJ430">
            <v>0</v>
          </cell>
          <cell r="EK430">
            <v>0</v>
          </cell>
          <cell r="EL430">
            <v>0</v>
          </cell>
          <cell r="EM430">
            <v>0</v>
          </cell>
          <cell r="EN430">
            <v>0</v>
          </cell>
          <cell r="EO430">
            <v>0</v>
          </cell>
          <cell r="EP430">
            <v>0</v>
          </cell>
          <cell r="EQ430">
            <v>0</v>
          </cell>
          <cell r="ER430">
            <v>0</v>
          </cell>
          <cell r="FE430">
            <v>0</v>
          </cell>
          <cell r="FF430">
            <v>0</v>
          </cell>
          <cell r="FG430">
            <v>0</v>
          </cell>
          <cell r="FH430">
            <v>0</v>
          </cell>
          <cell r="FI430">
            <v>0</v>
          </cell>
          <cell r="FJ430">
            <v>0</v>
          </cell>
          <cell r="FK430">
            <v>0</v>
          </cell>
          <cell r="FL430">
            <v>0</v>
          </cell>
          <cell r="FM430">
            <v>0</v>
          </cell>
          <cell r="FN430">
            <v>0</v>
          </cell>
          <cell r="FO430">
            <v>0</v>
          </cell>
          <cell r="FP430">
            <v>0</v>
          </cell>
          <cell r="FQ430">
            <v>0</v>
          </cell>
          <cell r="FR430">
            <v>0</v>
          </cell>
          <cell r="FS430">
            <v>0</v>
          </cell>
          <cell r="FT430">
            <v>0</v>
          </cell>
          <cell r="FU430">
            <v>0</v>
          </cell>
        </row>
        <row r="431">
          <cell r="B431">
            <v>0</v>
          </cell>
          <cell r="C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S431">
            <v>0</v>
          </cell>
          <cell r="AT431">
            <v>0</v>
          </cell>
          <cell r="AU431">
            <v>0</v>
          </cell>
          <cell r="AV431">
            <v>0</v>
          </cell>
          <cell r="AW431">
            <v>0</v>
          </cell>
          <cell r="AX431">
            <v>0</v>
          </cell>
          <cell r="AY431">
            <v>0</v>
          </cell>
          <cell r="AZ431">
            <v>0</v>
          </cell>
          <cell r="BA431">
            <v>0</v>
          </cell>
          <cell r="BB431">
            <v>0</v>
          </cell>
          <cell r="BC431">
            <v>0</v>
          </cell>
          <cell r="BD431">
            <v>0</v>
          </cell>
          <cell r="BE431">
            <v>0</v>
          </cell>
          <cell r="BF431">
            <v>0</v>
          </cell>
          <cell r="BG431">
            <v>0</v>
          </cell>
          <cell r="BH431">
            <v>0</v>
          </cell>
          <cell r="BI431">
            <v>0</v>
          </cell>
          <cell r="BV431">
            <v>0</v>
          </cell>
          <cell r="BW431">
            <v>0</v>
          </cell>
          <cell r="BX431">
            <v>0</v>
          </cell>
          <cell r="BY431">
            <v>0</v>
          </cell>
          <cell r="BZ431">
            <v>0</v>
          </cell>
          <cell r="CA431">
            <v>0</v>
          </cell>
          <cell r="CB431">
            <v>0</v>
          </cell>
          <cell r="CC431">
            <v>0</v>
          </cell>
          <cell r="CD431">
            <v>0</v>
          </cell>
          <cell r="CE431">
            <v>0</v>
          </cell>
          <cell r="CF431">
            <v>0</v>
          </cell>
          <cell r="CG431">
            <v>0</v>
          </cell>
          <cell r="CH431">
            <v>0</v>
          </cell>
          <cell r="CI431">
            <v>0</v>
          </cell>
          <cell r="CJ431">
            <v>0</v>
          </cell>
          <cell r="CK431">
            <v>0</v>
          </cell>
          <cell r="CL431">
            <v>0</v>
          </cell>
          <cell r="CY431">
            <v>0</v>
          </cell>
          <cell r="CZ431">
            <v>0</v>
          </cell>
          <cell r="DA431">
            <v>0</v>
          </cell>
          <cell r="DB431">
            <v>0</v>
          </cell>
          <cell r="DC431">
            <v>0</v>
          </cell>
          <cell r="DD431">
            <v>0</v>
          </cell>
          <cell r="DE431">
            <v>0</v>
          </cell>
          <cell r="DF431">
            <v>0</v>
          </cell>
          <cell r="DG431">
            <v>0</v>
          </cell>
          <cell r="DH431">
            <v>0</v>
          </cell>
          <cell r="DI431">
            <v>0</v>
          </cell>
          <cell r="DJ431">
            <v>0</v>
          </cell>
          <cell r="DK431">
            <v>0</v>
          </cell>
          <cell r="DL431">
            <v>0</v>
          </cell>
          <cell r="DM431">
            <v>0</v>
          </cell>
          <cell r="DN431">
            <v>0</v>
          </cell>
          <cell r="DO431">
            <v>0</v>
          </cell>
          <cell r="EB431">
            <v>0</v>
          </cell>
          <cell r="EC431">
            <v>0</v>
          </cell>
          <cell r="ED431">
            <v>0</v>
          </cell>
          <cell r="EE431">
            <v>0</v>
          </cell>
          <cell r="EF431">
            <v>0</v>
          </cell>
          <cell r="EG431">
            <v>0</v>
          </cell>
          <cell r="EH431">
            <v>0</v>
          </cell>
          <cell r="EI431">
            <v>0</v>
          </cell>
          <cell r="EJ431">
            <v>0</v>
          </cell>
          <cell r="EK431">
            <v>0</v>
          </cell>
          <cell r="EL431">
            <v>0</v>
          </cell>
          <cell r="EM431">
            <v>0</v>
          </cell>
          <cell r="EN431">
            <v>0</v>
          </cell>
          <cell r="EO431">
            <v>0</v>
          </cell>
          <cell r="EP431">
            <v>0</v>
          </cell>
          <cell r="EQ431">
            <v>0</v>
          </cell>
          <cell r="ER431">
            <v>0</v>
          </cell>
          <cell r="FE431">
            <v>0</v>
          </cell>
          <cell r="FF431">
            <v>0</v>
          </cell>
          <cell r="FG431">
            <v>0</v>
          </cell>
          <cell r="FH431">
            <v>0</v>
          </cell>
          <cell r="FI431">
            <v>0</v>
          </cell>
          <cell r="FJ431">
            <v>0</v>
          </cell>
          <cell r="FK431">
            <v>0</v>
          </cell>
          <cell r="FL431">
            <v>0</v>
          </cell>
          <cell r="FM431">
            <v>0</v>
          </cell>
          <cell r="FN431">
            <v>0</v>
          </cell>
          <cell r="FO431">
            <v>0</v>
          </cell>
          <cell r="FP431">
            <v>0</v>
          </cell>
          <cell r="FQ431">
            <v>0</v>
          </cell>
          <cell r="FR431">
            <v>0</v>
          </cell>
          <cell r="FS431">
            <v>0</v>
          </cell>
          <cell r="FT431">
            <v>0</v>
          </cell>
          <cell r="FU431">
            <v>0</v>
          </cell>
        </row>
        <row r="432">
          <cell r="B432">
            <v>0</v>
          </cell>
          <cell r="C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S432">
            <v>0</v>
          </cell>
          <cell r="AT432">
            <v>0</v>
          </cell>
          <cell r="AU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V432">
            <v>0</v>
          </cell>
          <cell r="BW432">
            <v>0</v>
          </cell>
          <cell r="BX432">
            <v>0</v>
          </cell>
          <cell r="BY432">
            <v>0</v>
          </cell>
          <cell r="BZ432">
            <v>0</v>
          </cell>
          <cell r="CA432">
            <v>0</v>
          </cell>
          <cell r="CB432">
            <v>0</v>
          </cell>
          <cell r="CC432">
            <v>0</v>
          </cell>
          <cell r="CD432">
            <v>0</v>
          </cell>
          <cell r="CE432">
            <v>0</v>
          </cell>
          <cell r="CF432">
            <v>0</v>
          </cell>
          <cell r="CG432">
            <v>0</v>
          </cell>
          <cell r="CH432">
            <v>0</v>
          </cell>
          <cell r="CI432">
            <v>0</v>
          </cell>
          <cell r="CJ432">
            <v>0</v>
          </cell>
          <cell r="CK432">
            <v>0</v>
          </cell>
          <cell r="CL432">
            <v>0</v>
          </cell>
          <cell r="CY432">
            <v>0</v>
          </cell>
          <cell r="CZ432">
            <v>0</v>
          </cell>
          <cell r="DA432">
            <v>0</v>
          </cell>
          <cell r="DB432">
            <v>0</v>
          </cell>
          <cell r="DC432">
            <v>0</v>
          </cell>
          <cell r="DD432">
            <v>0</v>
          </cell>
          <cell r="DE432">
            <v>0</v>
          </cell>
          <cell r="DF432">
            <v>0</v>
          </cell>
          <cell r="DG432">
            <v>0</v>
          </cell>
          <cell r="DH432">
            <v>0</v>
          </cell>
          <cell r="DI432">
            <v>0</v>
          </cell>
          <cell r="DJ432">
            <v>0</v>
          </cell>
          <cell r="DK432">
            <v>0</v>
          </cell>
          <cell r="DL432">
            <v>0</v>
          </cell>
          <cell r="DM432">
            <v>0</v>
          </cell>
          <cell r="DN432">
            <v>0</v>
          </cell>
          <cell r="DO432">
            <v>0</v>
          </cell>
          <cell r="EB432">
            <v>0</v>
          </cell>
          <cell r="EC432">
            <v>0</v>
          </cell>
          <cell r="ED432">
            <v>0</v>
          </cell>
          <cell r="EE432">
            <v>0</v>
          </cell>
          <cell r="EF432">
            <v>0</v>
          </cell>
          <cell r="EG432">
            <v>0</v>
          </cell>
          <cell r="EH432">
            <v>0</v>
          </cell>
          <cell r="EI432">
            <v>0</v>
          </cell>
          <cell r="EJ432">
            <v>0</v>
          </cell>
          <cell r="EK432">
            <v>0</v>
          </cell>
          <cell r="EL432">
            <v>0</v>
          </cell>
          <cell r="EM432">
            <v>0</v>
          </cell>
          <cell r="EN432">
            <v>0</v>
          </cell>
          <cell r="EO432">
            <v>0</v>
          </cell>
          <cell r="EP432">
            <v>0</v>
          </cell>
          <cell r="EQ432">
            <v>0</v>
          </cell>
          <cell r="ER432">
            <v>0</v>
          </cell>
          <cell r="FE432">
            <v>0</v>
          </cell>
          <cell r="FF432">
            <v>0</v>
          </cell>
          <cell r="FG432">
            <v>0</v>
          </cell>
          <cell r="FH432">
            <v>0</v>
          </cell>
          <cell r="FI432">
            <v>0</v>
          </cell>
          <cell r="FJ432">
            <v>0</v>
          </cell>
          <cell r="FK432">
            <v>0</v>
          </cell>
          <cell r="FL432">
            <v>0</v>
          </cell>
          <cell r="FM432">
            <v>0</v>
          </cell>
          <cell r="FN432">
            <v>0</v>
          </cell>
          <cell r="FO432">
            <v>0</v>
          </cell>
          <cell r="FP432">
            <v>0</v>
          </cell>
          <cell r="FQ432">
            <v>0</v>
          </cell>
          <cell r="FR432">
            <v>0</v>
          </cell>
          <cell r="FS432">
            <v>0</v>
          </cell>
          <cell r="FT432">
            <v>0</v>
          </cell>
          <cell r="FU432">
            <v>0</v>
          </cell>
        </row>
        <row r="433">
          <cell r="B433">
            <v>0</v>
          </cell>
          <cell r="C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S433">
            <v>0</v>
          </cell>
          <cell r="AT433">
            <v>0</v>
          </cell>
          <cell r="AU433">
            <v>0</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V433">
            <v>0</v>
          </cell>
          <cell r="BW433">
            <v>0</v>
          </cell>
          <cell r="BX433">
            <v>0</v>
          </cell>
          <cell r="BY433">
            <v>0</v>
          </cell>
          <cell r="BZ433">
            <v>0</v>
          </cell>
          <cell r="CA433">
            <v>0</v>
          </cell>
          <cell r="CB433">
            <v>0</v>
          </cell>
          <cell r="CC433">
            <v>0</v>
          </cell>
          <cell r="CD433">
            <v>0</v>
          </cell>
          <cell r="CE433">
            <v>0</v>
          </cell>
          <cell r="CF433">
            <v>0</v>
          </cell>
          <cell r="CG433">
            <v>0</v>
          </cell>
          <cell r="CH433">
            <v>0</v>
          </cell>
          <cell r="CI433">
            <v>0</v>
          </cell>
          <cell r="CJ433">
            <v>0</v>
          </cell>
          <cell r="CK433">
            <v>0</v>
          </cell>
          <cell r="CL433">
            <v>0</v>
          </cell>
          <cell r="CY433">
            <v>0</v>
          </cell>
          <cell r="CZ433">
            <v>0</v>
          </cell>
          <cell r="DA433">
            <v>0</v>
          </cell>
          <cell r="DB433">
            <v>0</v>
          </cell>
          <cell r="DC433">
            <v>0</v>
          </cell>
          <cell r="DD433">
            <v>0</v>
          </cell>
          <cell r="DE433">
            <v>0</v>
          </cell>
          <cell r="DF433">
            <v>0</v>
          </cell>
          <cell r="DG433">
            <v>0</v>
          </cell>
          <cell r="DH433">
            <v>0</v>
          </cell>
          <cell r="DI433">
            <v>0</v>
          </cell>
          <cell r="DJ433">
            <v>0</v>
          </cell>
          <cell r="DK433">
            <v>0</v>
          </cell>
          <cell r="DL433">
            <v>0</v>
          </cell>
          <cell r="DM433">
            <v>0</v>
          </cell>
          <cell r="DN433">
            <v>0</v>
          </cell>
          <cell r="DO433">
            <v>0</v>
          </cell>
          <cell r="EB433">
            <v>0</v>
          </cell>
          <cell r="EC433">
            <v>0</v>
          </cell>
          <cell r="ED433">
            <v>0</v>
          </cell>
          <cell r="EE433">
            <v>0</v>
          </cell>
          <cell r="EF433">
            <v>0</v>
          </cell>
          <cell r="EG433">
            <v>0</v>
          </cell>
          <cell r="EH433">
            <v>0</v>
          </cell>
          <cell r="EI433">
            <v>0</v>
          </cell>
          <cell r="EJ433">
            <v>0</v>
          </cell>
          <cell r="EK433">
            <v>0</v>
          </cell>
          <cell r="EL433">
            <v>0</v>
          </cell>
          <cell r="EM433">
            <v>0</v>
          </cell>
          <cell r="EN433">
            <v>0</v>
          </cell>
          <cell r="EO433">
            <v>0</v>
          </cell>
          <cell r="EP433">
            <v>0</v>
          </cell>
          <cell r="EQ433">
            <v>0</v>
          </cell>
          <cell r="ER433">
            <v>0</v>
          </cell>
          <cell r="FE433">
            <v>0</v>
          </cell>
          <cell r="FF433">
            <v>0</v>
          </cell>
          <cell r="FG433">
            <v>0</v>
          </cell>
          <cell r="FH433">
            <v>0</v>
          </cell>
          <cell r="FI433">
            <v>0</v>
          </cell>
          <cell r="FJ433">
            <v>0</v>
          </cell>
          <cell r="FK433">
            <v>0</v>
          </cell>
          <cell r="FL433">
            <v>0</v>
          </cell>
          <cell r="FM433">
            <v>0</v>
          </cell>
          <cell r="FN433">
            <v>0</v>
          </cell>
          <cell r="FO433">
            <v>0</v>
          </cell>
          <cell r="FP433">
            <v>0</v>
          </cell>
          <cell r="FQ433">
            <v>0</v>
          </cell>
          <cell r="FR433">
            <v>0</v>
          </cell>
          <cell r="FS433">
            <v>0</v>
          </cell>
          <cell r="FT433">
            <v>0</v>
          </cell>
          <cell r="FU433">
            <v>0</v>
          </cell>
        </row>
        <row r="434">
          <cell r="B434">
            <v>0</v>
          </cell>
          <cell r="C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S434">
            <v>0</v>
          </cell>
          <cell r="AT434">
            <v>0</v>
          </cell>
          <cell r="AU434">
            <v>0</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V434">
            <v>0</v>
          </cell>
          <cell r="BW434">
            <v>0</v>
          </cell>
          <cell r="BX434">
            <v>0</v>
          </cell>
          <cell r="BY434">
            <v>0</v>
          </cell>
          <cell r="BZ434">
            <v>0</v>
          </cell>
          <cell r="CA434">
            <v>0</v>
          </cell>
          <cell r="CB434">
            <v>0</v>
          </cell>
          <cell r="CC434">
            <v>0</v>
          </cell>
          <cell r="CD434">
            <v>0</v>
          </cell>
          <cell r="CE434">
            <v>0</v>
          </cell>
          <cell r="CF434">
            <v>0</v>
          </cell>
          <cell r="CG434">
            <v>0</v>
          </cell>
          <cell r="CH434">
            <v>0</v>
          </cell>
          <cell r="CI434">
            <v>0</v>
          </cell>
          <cell r="CJ434">
            <v>0</v>
          </cell>
          <cell r="CK434">
            <v>0</v>
          </cell>
          <cell r="CL434">
            <v>0</v>
          </cell>
          <cell r="CY434">
            <v>0</v>
          </cell>
          <cell r="CZ434">
            <v>0</v>
          </cell>
          <cell r="DA434">
            <v>0</v>
          </cell>
          <cell r="DB434">
            <v>0</v>
          </cell>
          <cell r="DC434">
            <v>0</v>
          </cell>
          <cell r="DD434">
            <v>0</v>
          </cell>
          <cell r="DE434">
            <v>0</v>
          </cell>
          <cell r="DF434">
            <v>0</v>
          </cell>
          <cell r="DG434">
            <v>0</v>
          </cell>
          <cell r="DH434">
            <v>0</v>
          </cell>
          <cell r="DI434">
            <v>0</v>
          </cell>
          <cell r="DJ434">
            <v>0</v>
          </cell>
          <cell r="DK434">
            <v>0</v>
          </cell>
          <cell r="DL434">
            <v>0</v>
          </cell>
          <cell r="DM434">
            <v>0</v>
          </cell>
          <cell r="DN434">
            <v>0</v>
          </cell>
          <cell r="DO434">
            <v>0</v>
          </cell>
          <cell r="EB434">
            <v>0</v>
          </cell>
          <cell r="EC434">
            <v>0</v>
          </cell>
          <cell r="ED434">
            <v>0</v>
          </cell>
          <cell r="EE434">
            <v>0</v>
          </cell>
          <cell r="EF434">
            <v>0</v>
          </cell>
          <cell r="EG434">
            <v>0</v>
          </cell>
          <cell r="EH434">
            <v>0</v>
          </cell>
          <cell r="EI434">
            <v>0</v>
          </cell>
          <cell r="EJ434">
            <v>0</v>
          </cell>
          <cell r="EK434">
            <v>0</v>
          </cell>
          <cell r="EL434">
            <v>0</v>
          </cell>
          <cell r="EM434">
            <v>0</v>
          </cell>
          <cell r="EN434">
            <v>0</v>
          </cell>
          <cell r="EO434">
            <v>0</v>
          </cell>
          <cell r="EP434">
            <v>0</v>
          </cell>
          <cell r="EQ434">
            <v>0</v>
          </cell>
          <cell r="ER434">
            <v>0</v>
          </cell>
          <cell r="FE434">
            <v>0</v>
          </cell>
          <cell r="FF434">
            <v>0</v>
          </cell>
          <cell r="FG434">
            <v>0</v>
          </cell>
          <cell r="FH434">
            <v>0</v>
          </cell>
          <cell r="FI434">
            <v>0</v>
          </cell>
          <cell r="FJ434">
            <v>0</v>
          </cell>
          <cell r="FK434">
            <v>0</v>
          </cell>
          <cell r="FL434">
            <v>0</v>
          </cell>
          <cell r="FM434">
            <v>0</v>
          </cell>
          <cell r="FN434">
            <v>0</v>
          </cell>
          <cell r="FO434">
            <v>0</v>
          </cell>
          <cell r="FP434">
            <v>0</v>
          </cell>
          <cell r="FQ434">
            <v>0</v>
          </cell>
          <cell r="FR434">
            <v>0</v>
          </cell>
          <cell r="FS434">
            <v>0</v>
          </cell>
          <cell r="FT434">
            <v>0</v>
          </cell>
          <cell r="FU434">
            <v>0</v>
          </cell>
        </row>
        <row r="435">
          <cell r="B435">
            <v>0</v>
          </cell>
          <cell r="C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S435">
            <v>0</v>
          </cell>
          <cell r="AT435">
            <v>0</v>
          </cell>
          <cell r="AU435">
            <v>0</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V435">
            <v>0</v>
          </cell>
          <cell r="BW435">
            <v>0</v>
          </cell>
          <cell r="BX435">
            <v>0</v>
          </cell>
          <cell r="BY435">
            <v>0</v>
          </cell>
          <cell r="BZ435">
            <v>0</v>
          </cell>
          <cell r="CA435">
            <v>0</v>
          </cell>
          <cell r="CB435">
            <v>0</v>
          </cell>
          <cell r="CC435">
            <v>0</v>
          </cell>
          <cell r="CD435">
            <v>0</v>
          </cell>
          <cell r="CE435">
            <v>0</v>
          </cell>
          <cell r="CF435">
            <v>0</v>
          </cell>
          <cell r="CG435">
            <v>0</v>
          </cell>
          <cell r="CH435">
            <v>0</v>
          </cell>
          <cell r="CI435">
            <v>0</v>
          </cell>
          <cell r="CJ435">
            <v>0</v>
          </cell>
          <cell r="CK435">
            <v>0</v>
          </cell>
          <cell r="CL435">
            <v>0</v>
          </cell>
          <cell r="CY435">
            <v>0</v>
          </cell>
          <cell r="CZ435">
            <v>0</v>
          </cell>
          <cell r="DA435">
            <v>0</v>
          </cell>
          <cell r="DB435">
            <v>0</v>
          </cell>
          <cell r="DC435">
            <v>0</v>
          </cell>
          <cell r="DD435">
            <v>0</v>
          </cell>
          <cell r="DE435">
            <v>0</v>
          </cell>
          <cell r="DF435">
            <v>0</v>
          </cell>
          <cell r="DG435">
            <v>0</v>
          </cell>
          <cell r="DH435">
            <v>0</v>
          </cell>
          <cell r="DI435">
            <v>0</v>
          </cell>
          <cell r="DJ435">
            <v>0</v>
          </cell>
          <cell r="DK435">
            <v>0</v>
          </cell>
          <cell r="DL435">
            <v>0</v>
          </cell>
          <cell r="DM435">
            <v>0</v>
          </cell>
          <cell r="DN435">
            <v>0</v>
          </cell>
          <cell r="DO435">
            <v>0</v>
          </cell>
          <cell r="EB435">
            <v>0</v>
          </cell>
          <cell r="EC435">
            <v>0</v>
          </cell>
          <cell r="ED435">
            <v>0</v>
          </cell>
          <cell r="EE435">
            <v>0</v>
          </cell>
          <cell r="EF435">
            <v>0</v>
          </cell>
          <cell r="EG435">
            <v>0</v>
          </cell>
          <cell r="EH435">
            <v>0</v>
          </cell>
          <cell r="EI435">
            <v>0</v>
          </cell>
          <cell r="EJ435">
            <v>0</v>
          </cell>
          <cell r="EK435">
            <v>0</v>
          </cell>
          <cell r="EL435">
            <v>0</v>
          </cell>
          <cell r="EM435">
            <v>0</v>
          </cell>
          <cell r="EN435">
            <v>0</v>
          </cell>
          <cell r="EO435">
            <v>0</v>
          </cell>
          <cell r="EP435">
            <v>0</v>
          </cell>
          <cell r="EQ435">
            <v>0</v>
          </cell>
          <cell r="ER435">
            <v>0</v>
          </cell>
          <cell r="FE435">
            <v>0</v>
          </cell>
          <cell r="FF435">
            <v>0</v>
          </cell>
          <cell r="FG435">
            <v>0</v>
          </cell>
          <cell r="FH435">
            <v>0</v>
          </cell>
          <cell r="FI435">
            <v>0</v>
          </cell>
          <cell r="FJ435">
            <v>0</v>
          </cell>
          <cell r="FK435">
            <v>0</v>
          </cell>
          <cell r="FL435">
            <v>0</v>
          </cell>
          <cell r="FM435">
            <v>0</v>
          </cell>
          <cell r="FN435">
            <v>0</v>
          </cell>
          <cell r="FO435">
            <v>0</v>
          </cell>
          <cell r="FP435">
            <v>0</v>
          </cell>
          <cell r="FQ435">
            <v>0</v>
          </cell>
          <cell r="FR435">
            <v>0</v>
          </cell>
          <cell r="FS435">
            <v>0</v>
          </cell>
          <cell r="FT435">
            <v>0</v>
          </cell>
          <cell r="FU435">
            <v>0</v>
          </cell>
        </row>
        <row r="436">
          <cell r="B436">
            <v>0</v>
          </cell>
          <cell r="C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S436">
            <v>0</v>
          </cell>
          <cell r="AT436">
            <v>0</v>
          </cell>
          <cell r="AU436">
            <v>0</v>
          </cell>
          <cell r="AV436">
            <v>0</v>
          </cell>
          <cell r="AW436">
            <v>0</v>
          </cell>
          <cell r="AX436">
            <v>0</v>
          </cell>
          <cell r="AY436">
            <v>0</v>
          </cell>
          <cell r="AZ436">
            <v>0</v>
          </cell>
          <cell r="BA436">
            <v>0</v>
          </cell>
          <cell r="BB436">
            <v>0</v>
          </cell>
          <cell r="BC436">
            <v>0</v>
          </cell>
          <cell r="BD436">
            <v>0</v>
          </cell>
          <cell r="BE436">
            <v>0</v>
          </cell>
          <cell r="BF436">
            <v>0</v>
          </cell>
          <cell r="BG436">
            <v>0</v>
          </cell>
          <cell r="BH436">
            <v>0</v>
          </cell>
          <cell r="BI436">
            <v>0</v>
          </cell>
          <cell r="BV436">
            <v>0</v>
          </cell>
          <cell r="BW436">
            <v>0</v>
          </cell>
          <cell r="BX436">
            <v>0</v>
          </cell>
          <cell r="BY436">
            <v>0</v>
          </cell>
          <cell r="BZ436">
            <v>0</v>
          </cell>
          <cell r="CA436">
            <v>0</v>
          </cell>
          <cell r="CB436">
            <v>0</v>
          </cell>
          <cell r="CC436">
            <v>0</v>
          </cell>
          <cell r="CD436">
            <v>0</v>
          </cell>
          <cell r="CE436">
            <v>0</v>
          </cell>
          <cell r="CF436">
            <v>0</v>
          </cell>
          <cell r="CG436">
            <v>0</v>
          </cell>
          <cell r="CH436">
            <v>0</v>
          </cell>
          <cell r="CI436">
            <v>0</v>
          </cell>
          <cell r="CJ436">
            <v>0</v>
          </cell>
          <cell r="CK436">
            <v>0</v>
          </cell>
          <cell r="CL436">
            <v>0</v>
          </cell>
          <cell r="CY436">
            <v>0</v>
          </cell>
          <cell r="CZ436">
            <v>0</v>
          </cell>
          <cell r="DA436">
            <v>0</v>
          </cell>
          <cell r="DB436">
            <v>0</v>
          </cell>
          <cell r="DC436">
            <v>0</v>
          </cell>
          <cell r="DD436">
            <v>0</v>
          </cell>
          <cell r="DE436">
            <v>0</v>
          </cell>
          <cell r="DF436">
            <v>0</v>
          </cell>
          <cell r="DG436">
            <v>0</v>
          </cell>
          <cell r="DH436">
            <v>0</v>
          </cell>
          <cell r="DI436">
            <v>0</v>
          </cell>
          <cell r="DJ436">
            <v>0</v>
          </cell>
          <cell r="DK436">
            <v>0</v>
          </cell>
          <cell r="DL436">
            <v>0</v>
          </cell>
          <cell r="DM436">
            <v>0</v>
          </cell>
          <cell r="DN436">
            <v>0</v>
          </cell>
          <cell r="DO436">
            <v>0</v>
          </cell>
          <cell r="EB436">
            <v>0</v>
          </cell>
          <cell r="EC436">
            <v>0</v>
          </cell>
          <cell r="ED436">
            <v>0</v>
          </cell>
          <cell r="EE436">
            <v>0</v>
          </cell>
          <cell r="EF436">
            <v>0</v>
          </cell>
          <cell r="EG436">
            <v>0</v>
          </cell>
          <cell r="EH436">
            <v>0</v>
          </cell>
          <cell r="EI436">
            <v>0</v>
          </cell>
          <cell r="EJ436">
            <v>0</v>
          </cell>
          <cell r="EK436">
            <v>0</v>
          </cell>
          <cell r="EL436">
            <v>0</v>
          </cell>
          <cell r="EM436">
            <v>0</v>
          </cell>
          <cell r="EN436">
            <v>0</v>
          </cell>
          <cell r="EO436">
            <v>0</v>
          </cell>
          <cell r="EP436">
            <v>0</v>
          </cell>
          <cell r="EQ436">
            <v>0</v>
          </cell>
          <cell r="ER436">
            <v>0</v>
          </cell>
          <cell r="FE436">
            <v>0</v>
          </cell>
          <cell r="FF436">
            <v>0</v>
          </cell>
          <cell r="FG436">
            <v>0</v>
          </cell>
          <cell r="FH436">
            <v>0</v>
          </cell>
          <cell r="FI436">
            <v>0</v>
          </cell>
          <cell r="FJ436">
            <v>0</v>
          </cell>
          <cell r="FK436">
            <v>0</v>
          </cell>
          <cell r="FL436">
            <v>0</v>
          </cell>
          <cell r="FM436">
            <v>0</v>
          </cell>
          <cell r="FN436">
            <v>0</v>
          </cell>
          <cell r="FO436">
            <v>0</v>
          </cell>
          <cell r="FP436">
            <v>0</v>
          </cell>
          <cell r="FQ436">
            <v>0</v>
          </cell>
          <cell r="FR436">
            <v>0</v>
          </cell>
          <cell r="FS436">
            <v>0</v>
          </cell>
          <cell r="FT436">
            <v>0</v>
          </cell>
          <cell r="FU436">
            <v>0</v>
          </cell>
        </row>
        <row r="437">
          <cell r="B437">
            <v>0</v>
          </cell>
          <cell r="C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S437">
            <v>0</v>
          </cell>
          <cell r="AT437">
            <v>0</v>
          </cell>
          <cell r="AU437">
            <v>0</v>
          </cell>
          <cell r="AV437">
            <v>0</v>
          </cell>
          <cell r="AW437">
            <v>0</v>
          </cell>
          <cell r="AX437">
            <v>0</v>
          </cell>
          <cell r="AY437">
            <v>0</v>
          </cell>
          <cell r="AZ437">
            <v>0</v>
          </cell>
          <cell r="BA437">
            <v>0</v>
          </cell>
          <cell r="BB437">
            <v>0</v>
          </cell>
          <cell r="BC437">
            <v>0</v>
          </cell>
          <cell r="BD437">
            <v>0</v>
          </cell>
          <cell r="BE437">
            <v>0</v>
          </cell>
          <cell r="BF437">
            <v>0</v>
          </cell>
          <cell r="BG437">
            <v>0</v>
          </cell>
          <cell r="BH437">
            <v>0</v>
          </cell>
          <cell r="BI437">
            <v>0</v>
          </cell>
          <cell r="BV437">
            <v>0</v>
          </cell>
          <cell r="BW437">
            <v>0</v>
          </cell>
          <cell r="BX437">
            <v>0</v>
          </cell>
          <cell r="BY437">
            <v>0</v>
          </cell>
          <cell r="BZ437">
            <v>0</v>
          </cell>
          <cell r="CA437">
            <v>0</v>
          </cell>
          <cell r="CB437">
            <v>0</v>
          </cell>
          <cell r="CC437">
            <v>0</v>
          </cell>
          <cell r="CD437">
            <v>0</v>
          </cell>
          <cell r="CE437">
            <v>0</v>
          </cell>
          <cell r="CF437">
            <v>0</v>
          </cell>
          <cell r="CG437">
            <v>0</v>
          </cell>
          <cell r="CH437">
            <v>0</v>
          </cell>
          <cell r="CI437">
            <v>0</v>
          </cell>
          <cell r="CJ437">
            <v>0</v>
          </cell>
          <cell r="CK437">
            <v>0</v>
          </cell>
          <cell r="CL437">
            <v>0</v>
          </cell>
          <cell r="CY437">
            <v>0</v>
          </cell>
          <cell r="CZ437">
            <v>0</v>
          </cell>
          <cell r="DA437">
            <v>0</v>
          </cell>
          <cell r="DB437">
            <v>0</v>
          </cell>
          <cell r="DC437">
            <v>0</v>
          </cell>
          <cell r="DD437">
            <v>0</v>
          </cell>
          <cell r="DE437">
            <v>0</v>
          </cell>
          <cell r="DF437">
            <v>0</v>
          </cell>
          <cell r="DG437">
            <v>0</v>
          </cell>
          <cell r="DH437">
            <v>0</v>
          </cell>
          <cell r="DI437">
            <v>0</v>
          </cell>
          <cell r="DJ437">
            <v>0</v>
          </cell>
          <cell r="DK437">
            <v>0</v>
          </cell>
          <cell r="DL437">
            <v>0</v>
          </cell>
          <cell r="DM437">
            <v>0</v>
          </cell>
          <cell r="DN437">
            <v>0</v>
          </cell>
          <cell r="DO437">
            <v>0</v>
          </cell>
          <cell r="EB437">
            <v>0</v>
          </cell>
          <cell r="EC437">
            <v>0</v>
          </cell>
          <cell r="ED437">
            <v>0</v>
          </cell>
          <cell r="EE437">
            <v>0</v>
          </cell>
          <cell r="EF437">
            <v>0</v>
          </cell>
          <cell r="EG437">
            <v>0</v>
          </cell>
          <cell r="EH437">
            <v>0</v>
          </cell>
          <cell r="EI437">
            <v>0</v>
          </cell>
          <cell r="EJ437">
            <v>0</v>
          </cell>
          <cell r="EK437">
            <v>0</v>
          </cell>
          <cell r="EL437">
            <v>0</v>
          </cell>
          <cell r="EM437">
            <v>0</v>
          </cell>
          <cell r="EN437">
            <v>0</v>
          </cell>
          <cell r="EO437">
            <v>0</v>
          </cell>
          <cell r="EP437">
            <v>0</v>
          </cell>
          <cell r="EQ437">
            <v>0</v>
          </cell>
          <cell r="ER437">
            <v>0</v>
          </cell>
          <cell r="FE437">
            <v>0</v>
          </cell>
          <cell r="FF437">
            <v>0</v>
          </cell>
          <cell r="FG437">
            <v>0</v>
          </cell>
          <cell r="FH437">
            <v>0</v>
          </cell>
          <cell r="FI437">
            <v>0</v>
          </cell>
          <cell r="FJ437">
            <v>0</v>
          </cell>
          <cell r="FK437">
            <v>0</v>
          </cell>
          <cell r="FL437">
            <v>0</v>
          </cell>
          <cell r="FM437">
            <v>0</v>
          </cell>
          <cell r="FN437">
            <v>0</v>
          </cell>
          <cell r="FO437">
            <v>0</v>
          </cell>
          <cell r="FP437">
            <v>0</v>
          </cell>
          <cell r="FQ437">
            <v>0</v>
          </cell>
          <cell r="FR437">
            <v>0</v>
          </cell>
          <cell r="FS437">
            <v>0</v>
          </cell>
          <cell r="FT437">
            <v>0</v>
          </cell>
          <cell r="FU437">
            <v>0</v>
          </cell>
        </row>
        <row r="438">
          <cell r="B438">
            <v>0</v>
          </cell>
          <cell r="C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S438">
            <v>0</v>
          </cell>
          <cell r="AT438">
            <v>0</v>
          </cell>
          <cell r="AU438">
            <v>0</v>
          </cell>
          <cell r="AV438">
            <v>0</v>
          </cell>
          <cell r="AW438">
            <v>0</v>
          </cell>
          <cell r="AX438">
            <v>0</v>
          </cell>
          <cell r="AY438">
            <v>0</v>
          </cell>
          <cell r="AZ438">
            <v>0</v>
          </cell>
          <cell r="BA438">
            <v>0</v>
          </cell>
          <cell r="BB438">
            <v>0</v>
          </cell>
          <cell r="BC438">
            <v>0</v>
          </cell>
          <cell r="BD438">
            <v>0</v>
          </cell>
          <cell r="BE438">
            <v>0</v>
          </cell>
          <cell r="BF438">
            <v>0</v>
          </cell>
          <cell r="BG438">
            <v>0</v>
          </cell>
          <cell r="BH438">
            <v>0</v>
          </cell>
          <cell r="BI438">
            <v>0</v>
          </cell>
          <cell r="BV438">
            <v>0</v>
          </cell>
          <cell r="BW438">
            <v>0</v>
          </cell>
          <cell r="BX438">
            <v>0</v>
          </cell>
          <cell r="BY438">
            <v>0</v>
          </cell>
          <cell r="BZ438">
            <v>0</v>
          </cell>
          <cell r="CA438">
            <v>0</v>
          </cell>
          <cell r="CB438">
            <v>0</v>
          </cell>
          <cell r="CC438">
            <v>0</v>
          </cell>
          <cell r="CD438">
            <v>0</v>
          </cell>
          <cell r="CE438">
            <v>0</v>
          </cell>
          <cell r="CF438">
            <v>0</v>
          </cell>
          <cell r="CG438">
            <v>0</v>
          </cell>
          <cell r="CH438">
            <v>0</v>
          </cell>
          <cell r="CI438">
            <v>0</v>
          </cell>
          <cell r="CJ438">
            <v>0</v>
          </cell>
          <cell r="CK438">
            <v>0</v>
          </cell>
          <cell r="CL438">
            <v>0</v>
          </cell>
          <cell r="CY438">
            <v>0</v>
          </cell>
          <cell r="CZ438">
            <v>0</v>
          </cell>
          <cell r="DA438">
            <v>0</v>
          </cell>
          <cell r="DB438">
            <v>0</v>
          </cell>
          <cell r="DC438">
            <v>0</v>
          </cell>
          <cell r="DD438">
            <v>0</v>
          </cell>
          <cell r="DE438">
            <v>0</v>
          </cell>
          <cell r="DF438">
            <v>0</v>
          </cell>
          <cell r="DG438">
            <v>0</v>
          </cell>
          <cell r="DH438">
            <v>0</v>
          </cell>
          <cell r="DI438">
            <v>0</v>
          </cell>
          <cell r="DJ438">
            <v>0</v>
          </cell>
          <cell r="DK438">
            <v>0</v>
          </cell>
          <cell r="DL438">
            <v>0</v>
          </cell>
          <cell r="DM438">
            <v>0</v>
          </cell>
          <cell r="DN438">
            <v>0</v>
          </cell>
          <cell r="DO438">
            <v>0</v>
          </cell>
          <cell r="EB438">
            <v>0</v>
          </cell>
          <cell r="EC438">
            <v>0</v>
          </cell>
          <cell r="ED438">
            <v>0</v>
          </cell>
          <cell r="EE438">
            <v>0</v>
          </cell>
          <cell r="EF438">
            <v>0</v>
          </cell>
          <cell r="EG438">
            <v>0</v>
          </cell>
          <cell r="EH438">
            <v>0</v>
          </cell>
          <cell r="EI438">
            <v>0</v>
          </cell>
          <cell r="EJ438">
            <v>0</v>
          </cell>
          <cell r="EK438">
            <v>0</v>
          </cell>
          <cell r="EL438">
            <v>0</v>
          </cell>
          <cell r="EM438">
            <v>0</v>
          </cell>
          <cell r="EN438">
            <v>0</v>
          </cell>
          <cell r="EO438">
            <v>0</v>
          </cell>
          <cell r="EP438">
            <v>0</v>
          </cell>
          <cell r="EQ438">
            <v>0</v>
          </cell>
          <cell r="ER438">
            <v>0</v>
          </cell>
          <cell r="FE438">
            <v>0</v>
          </cell>
          <cell r="FF438">
            <v>0</v>
          </cell>
          <cell r="FG438">
            <v>0</v>
          </cell>
          <cell r="FH438">
            <v>0</v>
          </cell>
          <cell r="FI438">
            <v>0</v>
          </cell>
          <cell r="FJ438">
            <v>0</v>
          </cell>
          <cell r="FK438">
            <v>0</v>
          </cell>
          <cell r="FL438">
            <v>0</v>
          </cell>
          <cell r="FM438">
            <v>0</v>
          </cell>
          <cell r="FN438">
            <v>0</v>
          </cell>
          <cell r="FO438">
            <v>0</v>
          </cell>
          <cell r="FP438">
            <v>0</v>
          </cell>
          <cell r="FQ438">
            <v>0</v>
          </cell>
          <cell r="FR438">
            <v>0</v>
          </cell>
          <cell r="FS438">
            <v>0</v>
          </cell>
          <cell r="FT438">
            <v>0</v>
          </cell>
          <cell r="FU438">
            <v>0</v>
          </cell>
        </row>
        <row r="439">
          <cell r="B439">
            <v>0</v>
          </cell>
          <cell r="C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S439">
            <v>0</v>
          </cell>
          <cell r="AT439">
            <v>0</v>
          </cell>
          <cell r="AU439">
            <v>0</v>
          </cell>
          <cell r="AV439">
            <v>0</v>
          </cell>
          <cell r="AW439">
            <v>0</v>
          </cell>
          <cell r="AX439">
            <v>0</v>
          </cell>
          <cell r="AY439">
            <v>0</v>
          </cell>
          <cell r="AZ439">
            <v>0</v>
          </cell>
          <cell r="BA439">
            <v>0</v>
          </cell>
          <cell r="BB439">
            <v>0</v>
          </cell>
          <cell r="BC439">
            <v>0</v>
          </cell>
          <cell r="BD439">
            <v>0</v>
          </cell>
          <cell r="BE439">
            <v>0</v>
          </cell>
          <cell r="BF439">
            <v>0</v>
          </cell>
          <cell r="BG439">
            <v>0</v>
          </cell>
          <cell r="BH439">
            <v>0</v>
          </cell>
          <cell r="BI439">
            <v>0</v>
          </cell>
          <cell r="BV439">
            <v>0</v>
          </cell>
          <cell r="BW439">
            <v>0</v>
          </cell>
          <cell r="BX439">
            <v>0</v>
          </cell>
          <cell r="BY439">
            <v>0</v>
          </cell>
          <cell r="BZ439">
            <v>0</v>
          </cell>
          <cell r="CA439">
            <v>0</v>
          </cell>
          <cell r="CB439">
            <v>0</v>
          </cell>
          <cell r="CC439">
            <v>0</v>
          </cell>
          <cell r="CD439">
            <v>0</v>
          </cell>
          <cell r="CE439">
            <v>0</v>
          </cell>
          <cell r="CF439">
            <v>0</v>
          </cell>
          <cell r="CG439">
            <v>0</v>
          </cell>
          <cell r="CH439">
            <v>0</v>
          </cell>
          <cell r="CI439">
            <v>0</v>
          </cell>
          <cell r="CJ439">
            <v>0</v>
          </cell>
          <cell r="CK439">
            <v>0</v>
          </cell>
          <cell r="CL439">
            <v>0</v>
          </cell>
          <cell r="CY439">
            <v>0</v>
          </cell>
          <cell r="CZ439">
            <v>0</v>
          </cell>
          <cell r="DA439">
            <v>0</v>
          </cell>
          <cell r="DB439">
            <v>0</v>
          </cell>
          <cell r="DC439">
            <v>0</v>
          </cell>
          <cell r="DD439">
            <v>0</v>
          </cell>
          <cell r="DE439">
            <v>0</v>
          </cell>
          <cell r="DF439">
            <v>0</v>
          </cell>
          <cell r="DG439">
            <v>0</v>
          </cell>
          <cell r="DH439">
            <v>0</v>
          </cell>
          <cell r="DI439">
            <v>0</v>
          </cell>
          <cell r="DJ439">
            <v>0</v>
          </cell>
          <cell r="DK439">
            <v>0</v>
          </cell>
          <cell r="DL439">
            <v>0</v>
          </cell>
          <cell r="DM439">
            <v>0</v>
          </cell>
          <cell r="DN439">
            <v>0</v>
          </cell>
          <cell r="DO439">
            <v>0</v>
          </cell>
          <cell r="EB439">
            <v>0</v>
          </cell>
          <cell r="EC439">
            <v>0</v>
          </cell>
          <cell r="ED439">
            <v>0</v>
          </cell>
          <cell r="EE439">
            <v>0</v>
          </cell>
          <cell r="EF439">
            <v>0</v>
          </cell>
          <cell r="EG439">
            <v>0</v>
          </cell>
          <cell r="EH439">
            <v>0</v>
          </cell>
          <cell r="EI439">
            <v>0</v>
          </cell>
          <cell r="EJ439">
            <v>0</v>
          </cell>
          <cell r="EK439">
            <v>0</v>
          </cell>
          <cell r="EL439">
            <v>0</v>
          </cell>
          <cell r="EM439">
            <v>0</v>
          </cell>
          <cell r="EN439">
            <v>0</v>
          </cell>
          <cell r="EO439">
            <v>0</v>
          </cell>
          <cell r="EP439">
            <v>0</v>
          </cell>
          <cell r="EQ439">
            <v>0</v>
          </cell>
          <cell r="ER439">
            <v>0</v>
          </cell>
          <cell r="FE439">
            <v>0</v>
          </cell>
          <cell r="FF439">
            <v>0</v>
          </cell>
          <cell r="FG439">
            <v>0</v>
          </cell>
          <cell r="FH439">
            <v>0</v>
          </cell>
          <cell r="FI439">
            <v>0</v>
          </cell>
          <cell r="FJ439">
            <v>0</v>
          </cell>
          <cell r="FK439">
            <v>0</v>
          </cell>
          <cell r="FL439">
            <v>0</v>
          </cell>
          <cell r="FM439">
            <v>0</v>
          </cell>
          <cell r="FN439">
            <v>0</v>
          </cell>
          <cell r="FO439">
            <v>0</v>
          </cell>
          <cell r="FP439">
            <v>0</v>
          </cell>
          <cell r="FQ439">
            <v>0</v>
          </cell>
          <cell r="FR439">
            <v>0</v>
          </cell>
          <cell r="FS439">
            <v>0</v>
          </cell>
          <cell r="FT439">
            <v>0</v>
          </cell>
          <cell r="FU439">
            <v>0</v>
          </cell>
        </row>
        <row r="440">
          <cell r="B440">
            <v>0</v>
          </cell>
          <cell r="C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S440">
            <v>0</v>
          </cell>
          <cell r="AT440">
            <v>0</v>
          </cell>
          <cell r="AU440">
            <v>0</v>
          </cell>
          <cell r="AV440">
            <v>0</v>
          </cell>
          <cell r="AW440">
            <v>0</v>
          </cell>
          <cell r="AX440">
            <v>0</v>
          </cell>
          <cell r="AY440">
            <v>0</v>
          </cell>
          <cell r="AZ440">
            <v>0</v>
          </cell>
          <cell r="BA440">
            <v>0</v>
          </cell>
          <cell r="BB440">
            <v>0</v>
          </cell>
          <cell r="BC440">
            <v>0</v>
          </cell>
          <cell r="BD440">
            <v>0</v>
          </cell>
          <cell r="BE440">
            <v>0</v>
          </cell>
          <cell r="BF440">
            <v>0</v>
          </cell>
          <cell r="BG440">
            <v>0</v>
          </cell>
          <cell r="BH440">
            <v>0</v>
          </cell>
          <cell r="BI440">
            <v>0</v>
          </cell>
          <cell r="BV440">
            <v>0</v>
          </cell>
          <cell r="BW440">
            <v>0</v>
          </cell>
          <cell r="BX440">
            <v>0</v>
          </cell>
          <cell r="BY440">
            <v>0</v>
          </cell>
          <cell r="BZ440">
            <v>0</v>
          </cell>
          <cell r="CA440">
            <v>0</v>
          </cell>
          <cell r="CB440">
            <v>0</v>
          </cell>
          <cell r="CC440">
            <v>0</v>
          </cell>
          <cell r="CD440">
            <v>0</v>
          </cell>
          <cell r="CE440">
            <v>0</v>
          </cell>
          <cell r="CF440">
            <v>0</v>
          </cell>
          <cell r="CG440">
            <v>0</v>
          </cell>
          <cell r="CH440">
            <v>0</v>
          </cell>
          <cell r="CI440">
            <v>0</v>
          </cell>
          <cell r="CJ440">
            <v>0</v>
          </cell>
          <cell r="CK440">
            <v>0</v>
          </cell>
          <cell r="CL440">
            <v>0</v>
          </cell>
          <cell r="CY440">
            <v>0</v>
          </cell>
          <cell r="CZ440">
            <v>0</v>
          </cell>
          <cell r="DA440">
            <v>0</v>
          </cell>
          <cell r="DB440">
            <v>0</v>
          </cell>
          <cell r="DC440">
            <v>0</v>
          </cell>
          <cell r="DD440">
            <v>0</v>
          </cell>
          <cell r="DE440">
            <v>0</v>
          </cell>
          <cell r="DF440">
            <v>0</v>
          </cell>
          <cell r="DG440">
            <v>0</v>
          </cell>
          <cell r="DH440">
            <v>0</v>
          </cell>
          <cell r="DI440">
            <v>0</v>
          </cell>
          <cell r="DJ440">
            <v>0</v>
          </cell>
          <cell r="DK440">
            <v>0</v>
          </cell>
          <cell r="DL440">
            <v>0</v>
          </cell>
          <cell r="DM440">
            <v>0</v>
          </cell>
          <cell r="DN440">
            <v>0</v>
          </cell>
          <cell r="DO440">
            <v>0</v>
          </cell>
          <cell r="EB440">
            <v>0</v>
          </cell>
          <cell r="EC440">
            <v>0</v>
          </cell>
          <cell r="ED440">
            <v>0</v>
          </cell>
          <cell r="EE440">
            <v>0</v>
          </cell>
          <cell r="EF440">
            <v>0</v>
          </cell>
          <cell r="EG440">
            <v>0</v>
          </cell>
          <cell r="EH440">
            <v>0</v>
          </cell>
          <cell r="EI440">
            <v>0</v>
          </cell>
          <cell r="EJ440">
            <v>0</v>
          </cell>
          <cell r="EK440">
            <v>0</v>
          </cell>
          <cell r="EL440">
            <v>0</v>
          </cell>
          <cell r="EM440">
            <v>0</v>
          </cell>
          <cell r="EN440">
            <v>0</v>
          </cell>
          <cell r="EO440">
            <v>0</v>
          </cell>
          <cell r="EP440">
            <v>0</v>
          </cell>
          <cell r="EQ440">
            <v>0</v>
          </cell>
          <cell r="ER440">
            <v>0</v>
          </cell>
          <cell r="FE440">
            <v>0</v>
          </cell>
          <cell r="FF440">
            <v>0</v>
          </cell>
          <cell r="FG440">
            <v>0</v>
          </cell>
          <cell r="FH440">
            <v>0</v>
          </cell>
          <cell r="FI440">
            <v>0</v>
          </cell>
          <cell r="FJ440">
            <v>0</v>
          </cell>
          <cell r="FK440">
            <v>0</v>
          </cell>
          <cell r="FL440">
            <v>0</v>
          </cell>
          <cell r="FM440">
            <v>0</v>
          </cell>
          <cell r="FN440">
            <v>0</v>
          </cell>
          <cell r="FO440">
            <v>0</v>
          </cell>
          <cell r="FP440">
            <v>0</v>
          </cell>
          <cell r="FQ440">
            <v>0</v>
          </cell>
          <cell r="FR440">
            <v>0</v>
          </cell>
          <cell r="FS440">
            <v>0</v>
          </cell>
          <cell r="FT440">
            <v>0</v>
          </cell>
          <cell r="FU440">
            <v>0</v>
          </cell>
        </row>
        <row r="441">
          <cell r="B441">
            <v>0</v>
          </cell>
          <cell r="C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S441">
            <v>0</v>
          </cell>
          <cell r="AT441">
            <v>0</v>
          </cell>
          <cell r="AU441">
            <v>0</v>
          </cell>
          <cell r="AV441">
            <v>0</v>
          </cell>
          <cell r="AW441">
            <v>0</v>
          </cell>
          <cell r="AX441">
            <v>0</v>
          </cell>
          <cell r="AY441">
            <v>0</v>
          </cell>
          <cell r="AZ441">
            <v>0</v>
          </cell>
          <cell r="BA441">
            <v>0</v>
          </cell>
          <cell r="BB441">
            <v>0</v>
          </cell>
          <cell r="BC441">
            <v>0</v>
          </cell>
          <cell r="BD441">
            <v>0</v>
          </cell>
          <cell r="BE441">
            <v>0</v>
          </cell>
          <cell r="BF441">
            <v>0</v>
          </cell>
          <cell r="BG441">
            <v>0</v>
          </cell>
          <cell r="BH441">
            <v>0</v>
          </cell>
          <cell r="BI441">
            <v>0</v>
          </cell>
          <cell r="BV441">
            <v>0</v>
          </cell>
          <cell r="BW441">
            <v>0</v>
          </cell>
          <cell r="BX441">
            <v>0</v>
          </cell>
          <cell r="BY441">
            <v>0</v>
          </cell>
          <cell r="BZ441">
            <v>0</v>
          </cell>
          <cell r="CA441">
            <v>0</v>
          </cell>
          <cell r="CB441">
            <v>0</v>
          </cell>
          <cell r="CC441">
            <v>0</v>
          </cell>
          <cell r="CD441">
            <v>0</v>
          </cell>
          <cell r="CE441">
            <v>0</v>
          </cell>
          <cell r="CF441">
            <v>0</v>
          </cell>
          <cell r="CG441">
            <v>0</v>
          </cell>
          <cell r="CH441">
            <v>0</v>
          </cell>
          <cell r="CI441">
            <v>0</v>
          </cell>
          <cell r="CJ441">
            <v>0</v>
          </cell>
          <cell r="CK441">
            <v>0</v>
          </cell>
          <cell r="CL441">
            <v>0</v>
          </cell>
          <cell r="CY441">
            <v>0</v>
          </cell>
          <cell r="CZ441">
            <v>0</v>
          </cell>
          <cell r="DA441">
            <v>0</v>
          </cell>
          <cell r="DB441">
            <v>0</v>
          </cell>
          <cell r="DC441">
            <v>0</v>
          </cell>
          <cell r="DD441">
            <v>0</v>
          </cell>
          <cell r="DE441">
            <v>0</v>
          </cell>
          <cell r="DF441">
            <v>0</v>
          </cell>
          <cell r="DG441">
            <v>0</v>
          </cell>
          <cell r="DH441">
            <v>0</v>
          </cell>
          <cell r="DI441">
            <v>0</v>
          </cell>
          <cell r="DJ441">
            <v>0</v>
          </cell>
          <cell r="DK441">
            <v>0</v>
          </cell>
          <cell r="DL441">
            <v>0</v>
          </cell>
          <cell r="DM441">
            <v>0</v>
          </cell>
          <cell r="DN441">
            <v>0</v>
          </cell>
          <cell r="DO441">
            <v>0</v>
          </cell>
          <cell r="EB441">
            <v>0</v>
          </cell>
          <cell r="EC441">
            <v>0</v>
          </cell>
          <cell r="ED441">
            <v>0</v>
          </cell>
          <cell r="EE441">
            <v>0</v>
          </cell>
          <cell r="EF441">
            <v>0</v>
          </cell>
          <cell r="EG441">
            <v>0</v>
          </cell>
          <cell r="EH441">
            <v>0</v>
          </cell>
          <cell r="EI441">
            <v>0</v>
          </cell>
          <cell r="EJ441">
            <v>0</v>
          </cell>
          <cell r="EK441">
            <v>0</v>
          </cell>
          <cell r="EL441">
            <v>0</v>
          </cell>
          <cell r="EM441">
            <v>0</v>
          </cell>
          <cell r="EN441">
            <v>0</v>
          </cell>
          <cell r="EO441">
            <v>0</v>
          </cell>
          <cell r="EP441">
            <v>0</v>
          </cell>
          <cell r="EQ441">
            <v>0</v>
          </cell>
          <cell r="ER441">
            <v>0</v>
          </cell>
          <cell r="FE441">
            <v>0</v>
          </cell>
          <cell r="FF441">
            <v>0</v>
          </cell>
          <cell r="FG441">
            <v>0</v>
          </cell>
          <cell r="FH441">
            <v>0</v>
          </cell>
          <cell r="FI441">
            <v>0</v>
          </cell>
          <cell r="FJ441">
            <v>0</v>
          </cell>
          <cell r="FK441">
            <v>0</v>
          </cell>
          <cell r="FL441">
            <v>0</v>
          </cell>
          <cell r="FM441">
            <v>0</v>
          </cell>
          <cell r="FN441">
            <v>0</v>
          </cell>
          <cell r="FO441">
            <v>0</v>
          </cell>
          <cell r="FP441">
            <v>0</v>
          </cell>
          <cell r="FQ441">
            <v>0</v>
          </cell>
          <cell r="FR441">
            <v>0</v>
          </cell>
          <cell r="FS441">
            <v>0</v>
          </cell>
          <cell r="FT441">
            <v>0</v>
          </cell>
          <cell r="FU441">
            <v>0</v>
          </cell>
        </row>
        <row r="442">
          <cell r="B442">
            <v>0</v>
          </cell>
          <cell r="C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S442">
            <v>0</v>
          </cell>
          <cell r="AT442">
            <v>0</v>
          </cell>
          <cell r="AU442">
            <v>0</v>
          </cell>
          <cell r="AV442">
            <v>0</v>
          </cell>
          <cell r="AW442">
            <v>0</v>
          </cell>
          <cell r="AX442">
            <v>0</v>
          </cell>
          <cell r="AY442">
            <v>0</v>
          </cell>
          <cell r="AZ442">
            <v>0</v>
          </cell>
          <cell r="BA442">
            <v>0</v>
          </cell>
          <cell r="BB442">
            <v>0</v>
          </cell>
          <cell r="BC442">
            <v>0</v>
          </cell>
          <cell r="BD442">
            <v>0</v>
          </cell>
          <cell r="BE442">
            <v>0</v>
          </cell>
          <cell r="BF442">
            <v>0</v>
          </cell>
          <cell r="BG442">
            <v>0</v>
          </cell>
          <cell r="BH442">
            <v>0</v>
          </cell>
          <cell r="BI442">
            <v>0</v>
          </cell>
          <cell r="BV442">
            <v>0</v>
          </cell>
          <cell r="BW442">
            <v>0</v>
          </cell>
          <cell r="BX442">
            <v>0</v>
          </cell>
          <cell r="BY442">
            <v>0</v>
          </cell>
          <cell r="BZ442">
            <v>0</v>
          </cell>
          <cell r="CA442">
            <v>0</v>
          </cell>
          <cell r="CB442">
            <v>0</v>
          </cell>
          <cell r="CC442">
            <v>0</v>
          </cell>
          <cell r="CD442">
            <v>0</v>
          </cell>
          <cell r="CE442">
            <v>0</v>
          </cell>
          <cell r="CF442">
            <v>0</v>
          </cell>
          <cell r="CG442">
            <v>0</v>
          </cell>
          <cell r="CH442">
            <v>0</v>
          </cell>
          <cell r="CI442">
            <v>0</v>
          </cell>
          <cell r="CJ442">
            <v>0</v>
          </cell>
          <cell r="CK442">
            <v>0</v>
          </cell>
          <cell r="CL442">
            <v>0</v>
          </cell>
          <cell r="CY442">
            <v>0</v>
          </cell>
          <cell r="CZ442">
            <v>0</v>
          </cell>
          <cell r="DA442">
            <v>0</v>
          </cell>
          <cell r="DB442">
            <v>0</v>
          </cell>
          <cell r="DC442">
            <v>0</v>
          </cell>
          <cell r="DD442">
            <v>0</v>
          </cell>
          <cell r="DE442">
            <v>0</v>
          </cell>
          <cell r="DF442">
            <v>0</v>
          </cell>
          <cell r="DG442">
            <v>0</v>
          </cell>
          <cell r="DH442">
            <v>0</v>
          </cell>
          <cell r="DI442">
            <v>0</v>
          </cell>
          <cell r="DJ442">
            <v>0</v>
          </cell>
          <cell r="DK442">
            <v>0</v>
          </cell>
          <cell r="DL442">
            <v>0</v>
          </cell>
          <cell r="DM442">
            <v>0</v>
          </cell>
          <cell r="DN442">
            <v>0</v>
          </cell>
          <cell r="DO442">
            <v>0</v>
          </cell>
          <cell r="EB442">
            <v>0</v>
          </cell>
          <cell r="EC442">
            <v>0</v>
          </cell>
          <cell r="ED442">
            <v>0</v>
          </cell>
          <cell r="EE442">
            <v>0</v>
          </cell>
          <cell r="EF442">
            <v>0</v>
          </cell>
          <cell r="EG442">
            <v>0</v>
          </cell>
          <cell r="EH442">
            <v>0</v>
          </cell>
          <cell r="EI442">
            <v>0</v>
          </cell>
          <cell r="EJ442">
            <v>0</v>
          </cell>
          <cell r="EK442">
            <v>0</v>
          </cell>
          <cell r="EL442">
            <v>0</v>
          </cell>
          <cell r="EM442">
            <v>0</v>
          </cell>
          <cell r="EN442">
            <v>0</v>
          </cell>
          <cell r="EO442">
            <v>0</v>
          </cell>
          <cell r="EP442">
            <v>0</v>
          </cell>
          <cell r="EQ442">
            <v>0</v>
          </cell>
          <cell r="ER442">
            <v>0</v>
          </cell>
          <cell r="FE442">
            <v>0</v>
          </cell>
          <cell r="FF442">
            <v>0</v>
          </cell>
          <cell r="FG442">
            <v>0</v>
          </cell>
          <cell r="FH442">
            <v>0</v>
          </cell>
          <cell r="FI442">
            <v>0</v>
          </cell>
          <cell r="FJ442">
            <v>0</v>
          </cell>
          <cell r="FK442">
            <v>0</v>
          </cell>
          <cell r="FL442">
            <v>0</v>
          </cell>
          <cell r="FM442">
            <v>0</v>
          </cell>
          <cell r="FN442">
            <v>0</v>
          </cell>
          <cell r="FO442">
            <v>0</v>
          </cell>
          <cell r="FP442">
            <v>0</v>
          </cell>
          <cell r="FQ442">
            <v>0</v>
          </cell>
          <cell r="FR442">
            <v>0</v>
          </cell>
          <cell r="FS442">
            <v>0</v>
          </cell>
          <cell r="FT442">
            <v>0</v>
          </cell>
          <cell r="FU442">
            <v>0</v>
          </cell>
        </row>
        <row r="443">
          <cell r="B443">
            <v>0</v>
          </cell>
          <cell r="C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S443">
            <v>0</v>
          </cell>
          <cell r="AT443">
            <v>0</v>
          </cell>
          <cell r="AU443">
            <v>0</v>
          </cell>
          <cell r="AV443">
            <v>0</v>
          </cell>
          <cell r="AW443">
            <v>0</v>
          </cell>
          <cell r="AX443">
            <v>0</v>
          </cell>
          <cell r="AY443">
            <v>0</v>
          </cell>
          <cell r="AZ443">
            <v>0</v>
          </cell>
          <cell r="BA443">
            <v>0</v>
          </cell>
          <cell r="BB443">
            <v>0</v>
          </cell>
          <cell r="BC443">
            <v>0</v>
          </cell>
          <cell r="BD443">
            <v>0</v>
          </cell>
          <cell r="BE443">
            <v>0</v>
          </cell>
          <cell r="BF443">
            <v>0</v>
          </cell>
          <cell r="BG443">
            <v>0</v>
          </cell>
          <cell r="BH443">
            <v>0</v>
          </cell>
          <cell r="BI443">
            <v>0</v>
          </cell>
          <cell r="BV443">
            <v>0</v>
          </cell>
          <cell r="BW443">
            <v>0</v>
          </cell>
          <cell r="BX443">
            <v>0</v>
          </cell>
          <cell r="BY443">
            <v>0</v>
          </cell>
          <cell r="BZ443">
            <v>0</v>
          </cell>
          <cell r="CA443">
            <v>0</v>
          </cell>
          <cell r="CB443">
            <v>0</v>
          </cell>
          <cell r="CC443">
            <v>0</v>
          </cell>
          <cell r="CD443">
            <v>0</v>
          </cell>
          <cell r="CE443">
            <v>0</v>
          </cell>
          <cell r="CF443">
            <v>0</v>
          </cell>
          <cell r="CG443">
            <v>0</v>
          </cell>
          <cell r="CH443">
            <v>0</v>
          </cell>
          <cell r="CI443">
            <v>0</v>
          </cell>
          <cell r="CJ443">
            <v>0</v>
          </cell>
          <cell r="CK443">
            <v>0</v>
          </cell>
          <cell r="CL443">
            <v>0</v>
          </cell>
          <cell r="CY443">
            <v>0</v>
          </cell>
          <cell r="CZ443">
            <v>0</v>
          </cell>
          <cell r="DA443">
            <v>0</v>
          </cell>
          <cell r="DB443">
            <v>0</v>
          </cell>
          <cell r="DC443">
            <v>0</v>
          </cell>
          <cell r="DD443">
            <v>0</v>
          </cell>
          <cell r="DE443">
            <v>0</v>
          </cell>
          <cell r="DF443">
            <v>0</v>
          </cell>
          <cell r="DG443">
            <v>0</v>
          </cell>
          <cell r="DH443">
            <v>0</v>
          </cell>
          <cell r="DI443">
            <v>0</v>
          </cell>
          <cell r="DJ443">
            <v>0</v>
          </cell>
          <cell r="DK443">
            <v>0</v>
          </cell>
          <cell r="DL443">
            <v>0</v>
          </cell>
          <cell r="DM443">
            <v>0</v>
          </cell>
          <cell r="DN443">
            <v>0</v>
          </cell>
          <cell r="DO443">
            <v>0</v>
          </cell>
          <cell r="EB443">
            <v>0</v>
          </cell>
          <cell r="EC443">
            <v>0</v>
          </cell>
          <cell r="ED443">
            <v>0</v>
          </cell>
          <cell r="EE443">
            <v>0</v>
          </cell>
          <cell r="EF443">
            <v>0</v>
          </cell>
          <cell r="EG443">
            <v>0</v>
          </cell>
          <cell r="EH443">
            <v>0</v>
          </cell>
          <cell r="EI443">
            <v>0</v>
          </cell>
          <cell r="EJ443">
            <v>0</v>
          </cell>
          <cell r="EK443">
            <v>0</v>
          </cell>
          <cell r="EL443">
            <v>0</v>
          </cell>
          <cell r="EM443">
            <v>0</v>
          </cell>
          <cell r="EN443">
            <v>0</v>
          </cell>
          <cell r="EO443">
            <v>0</v>
          </cell>
          <cell r="EP443">
            <v>0</v>
          </cell>
          <cell r="EQ443">
            <v>0</v>
          </cell>
          <cell r="ER443">
            <v>0</v>
          </cell>
          <cell r="FE443">
            <v>0</v>
          </cell>
          <cell r="FF443">
            <v>0</v>
          </cell>
          <cell r="FG443">
            <v>0</v>
          </cell>
          <cell r="FH443">
            <v>0</v>
          </cell>
          <cell r="FI443">
            <v>0</v>
          </cell>
          <cell r="FJ443">
            <v>0</v>
          </cell>
          <cell r="FK443">
            <v>0</v>
          </cell>
          <cell r="FL443">
            <v>0</v>
          </cell>
          <cell r="FM443">
            <v>0</v>
          </cell>
          <cell r="FN443">
            <v>0</v>
          </cell>
          <cell r="FO443">
            <v>0</v>
          </cell>
          <cell r="FP443">
            <v>0</v>
          </cell>
          <cell r="FQ443">
            <v>0</v>
          </cell>
          <cell r="FR443">
            <v>0</v>
          </cell>
          <cell r="FS443">
            <v>0</v>
          </cell>
          <cell r="FT443">
            <v>0</v>
          </cell>
          <cell r="FU443">
            <v>0</v>
          </cell>
        </row>
        <row r="444">
          <cell r="B444">
            <v>0</v>
          </cell>
          <cell r="C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S444">
            <v>0</v>
          </cell>
          <cell r="AT444">
            <v>0</v>
          </cell>
          <cell r="AU444">
            <v>0</v>
          </cell>
          <cell r="AV444">
            <v>0</v>
          </cell>
          <cell r="AW444">
            <v>0</v>
          </cell>
          <cell r="AX444">
            <v>0</v>
          </cell>
          <cell r="AY444">
            <v>0</v>
          </cell>
          <cell r="AZ444">
            <v>0</v>
          </cell>
          <cell r="BA444">
            <v>0</v>
          </cell>
          <cell r="BB444">
            <v>0</v>
          </cell>
          <cell r="BC444">
            <v>0</v>
          </cell>
          <cell r="BD444">
            <v>0</v>
          </cell>
          <cell r="BE444">
            <v>0</v>
          </cell>
          <cell r="BF444">
            <v>0</v>
          </cell>
          <cell r="BG444">
            <v>0</v>
          </cell>
          <cell r="BH444">
            <v>0</v>
          </cell>
          <cell r="BI444">
            <v>0</v>
          </cell>
          <cell r="BV444">
            <v>0</v>
          </cell>
          <cell r="BW444">
            <v>0</v>
          </cell>
          <cell r="BX444">
            <v>0</v>
          </cell>
          <cell r="BY444">
            <v>0</v>
          </cell>
          <cell r="BZ444">
            <v>0</v>
          </cell>
          <cell r="CA444">
            <v>0</v>
          </cell>
          <cell r="CB444">
            <v>0</v>
          </cell>
          <cell r="CC444">
            <v>0</v>
          </cell>
          <cell r="CD444">
            <v>0</v>
          </cell>
          <cell r="CE444">
            <v>0</v>
          </cell>
          <cell r="CF444">
            <v>0</v>
          </cell>
          <cell r="CG444">
            <v>0</v>
          </cell>
          <cell r="CH444">
            <v>0</v>
          </cell>
          <cell r="CI444">
            <v>0</v>
          </cell>
          <cell r="CJ444">
            <v>0</v>
          </cell>
          <cell r="CK444">
            <v>0</v>
          </cell>
          <cell r="CL444">
            <v>0</v>
          </cell>
          <cell r="CY444">
            <v>0</v>
          </cell>
          <cell r="CZ444">
            <v>0</v>
          </cell>
          <cell r="DA444">
            <v>0</v>
          </cell>
          <cell r="DB444">
            <v>0</v>
          </cell>
          <cell r="DC444">
            <v>0</v>
          </cell>
          <cell r="DD444">
            <v>0</v>
          </cell>
          <cell r="DE444">
            <v>0</v>
          </cell>
          <cell r="DF444">
            <v>0</v>
          </cell>
          <cell r="DG444">
            <v>0</v>
          </cell>
          <cell r="DH444">
            <v>0</v>
          </cell>
          <cell r="DI444">
            <v>0</v>
          </cell>
          <cell r="DJ444">
            <v>0</v>
          </cell>
          <cell r="DK444">
            <v>0</v>
          </cell>
          <cell r="DL444">
            <v>0</v>
          </cell>
          <cell r="DM444">
            <v>0</v>
          </cell>
          <cell r="DN444">
            <v>0</v>
          </cell>
          <cell r="DO444">
            <v>0</v>
          </cell>
          <cell r="EB444">
            <v>0</v>
          </cell>
          <cell r="EC444">
            <v>0</v>
          </cell>
          <cell r="ED444">
            <v>0</v>
          </cell>
          <cell r="EE444">
            <v>0</v>
          </cell>
          <cell r="EF444">
            <v>0</v>
          </cell>
          <cell r="EG444">
            <v>0</v>
          </cell>
          <cell r="EH444">
            <v>0</v>
          </cell>
          <cell r="EI444">
            <v>0</v>
          </cell>
          <cell r="EJ444">
            <v>0</v>
          </cell>
          <cell r="EK444">
            <v>0</v>
          </cell>
          <cell r="EL444">
            <v>0</v>
          </cell>
          <cell r="EM444">
            <v>0</v>
          </cell>
          <cell r="EN444">
            <v>0</v>
          </cell>
          <cell r="EO444">
            <v>0</v>
          </cell>
          <cell r="EP444">
            <v>0</v>
          </cell>
          <cell r="EQ444">
            <v>0</v>
          </cell>
          <cell r="ER444">
            <v>0</v>
          </cell>
          <cell r="FE444">
            <v>0</v>
          </cell>
          <cell r="FF444">
            <v>0</v>
          </cell>
          <cell r="FG444">
            <v>0</v>
          </cell>
          <cell r="FH444">
            <v>0</v>
          </cell>
          <cell r="FI444">
            <v>0</v>
          </cell>
          <cell r="FJ444">
            <v>0</v>
          </cell>
          <cell r="FK444">
            <v>0</v>
          </cell>
          <cell r="FL444">
            <v>0</v>
          </cell>
          <cell r="FM444">
            <v>0</v>
          </cell>
          <cell r="FN444">
            <v>0</v>
          </cell>
          <cell r="FO444">
            <v>0</v>
          </cell>
          <cell r="FP444">
            <v>0</v>
          </cell>
          <cell r="FQ444">
            <v>0</v>
          </cell>
          <cell r="FR444">
            <v>0</v>
          </cell>
          <cell r="FS444">
            <v>0</v>
          </cell>
          <cell r="FT444">
            <v>0</v>
          </cell>
          <cell r="FU444">
            <v>0</v>
          </cell>
        </row>
        <row r="445">
          <cell r="B445">
            <v>0</v>
          </cell>
          <cell r="C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S445">
            <v>0</v>
          </cell>
          <cell r="AT445">
            <v>0</v>
          </cell>
          <cell r="AU445">
            <v>0</v>
          </cell>
          <cell r="AV445">
            <v>0</v>
          </cell>
          <cell r="AW445">
            <v>0</v>
          </cell>
          <cell r="AX445">
            <v>0</v>
          </cell>
          <cell r="AY445">
            <v>0</v>
          </cell>
          <cell r="AZ445">
            <v>0</v>
          </cell>
          <cell r="BA445">
            <v>0</v>
          </cell>
          <cell r="BB445">
            <v>0</v>
          </cell>
          <cell r="BC445">
            <v>0</v>
          </cell>
          <cell r="BD445">
            <v>0</v>
          </cell>
          <cell r="BE445">
            <v>0</v>
          </cell>
          <cell r="BF445">
            <v>0</v>
          </cell>
          <cell r="BG445">
            <v>0</v>
          </cell>
          <cell r="BH445">
            <v>0</v>
          </cell>
          <cell r="BI445">
            <v>0</v>
          </cell>
          <cell r="BV445">
            <v>0</v>
          </cell>
          <cell r="BW445">
            <v>0</v>
          </cell>
          <cell r="BX445">
            <v>0</v>
          </cell>
          <cell r="BY445">
            <v>0</v>
          </cell>
          <cell r="BZ445">
            <v>0</v>
          </cell>
          <cell r="CA445">
            <v>0</v>
          </cell>
          <cell r="CB445">
            <v>0</v>
          </cell>
          <cell r="CC445">
            <v>0</v>
          </cell>
          <cell r="CD445">
            <v>0</v>
          </cell>
          <cell r="CE445">
            <v>0</v>
          </cell>
          <cell r="CF445">
            <v>0</v>
          </cell>
          <cell r="CG445">
            <v>0</v>
          </cell>
          <cell r="CH445">
            <v>0</v>
          </cell>
          <cell r="CI445">
            <v>0</v>
          </cell>
          <cell r="CJ445">
            <v>0</v>
          </cell>
          <cell r="CK445">
            <v>0</v>
          </cell>
          <cell r="CL445">
            <v>0</v>
          </cell>
          <cell r="CY445">
            <v>0</v>
          </cell>
          <cell r="CZ445">
            <v>0</v>
          </cell>
          <cell r="DA445">
            <v>0</v>
          </cell>
          <cell r="DB445">
            <v>0</v>
          </cell>
          <cell r="DC445">
            <v>0</v>
          </cell>
          <cell r="DD445">
            <v>0</v>
          </cell>
          <cell r="DE445">
            <v>0</v>
          </cell>
          <cell r="DF445">
            <v>0</v>
          </cell>
          <cell r="DG445">
            <v>0</v>
          </cell>
          <cell r="DH445">
            <v>0</v>
          </cell>
          <cell r="DI445">
            <v>0</v>
          </cell>
          <cell r="DJ445">
            <v>0</v>
          </cell>
          <cell r="DK445">
            <v>0</v>
          </cell>
          <cell r="DL445">
            <v>0</v>
          </cell>
          <cell r="DM445">
            <v>0</v>
          </cell>
          <cell r="DN445">
            <v>0</v>
          </cell>
          <cell r="DO445">
            <v>0</v>
          </cell>
          <cell r="EB445">
            <v>0</v>
          </cell>
          <cell r="EC445">
            <v>0</v>
          </cell>
          <cell r="ED445">
            <v>0</v>
          </cell>
          <cell r="EE445">
            <v>0</v>
          </cell>
          <cell r="EF445">
            <v>0</v>
          </cell>
          <cell r="EG445">
            <v>0</v>
          </cell>
          <cell r="EH445">
            <v>0</v>
          </cell>
          <cell r="EI445">
            <v>0</v>
          </cell>
          <cell r="EJ445">
            <v>0</v>
          </cell>
          <cell r="EK445">
            <v>0</v>
          </cell>
          <cell r="EL445">
            <v>0</v>
          </cell>
          <cell r="EM445">
            <v>0</v>
          </cell>
          <cell r="EN445">
            <v>0</v>
          </cell>
          <cell r="EO445">
            <v>0</v>
          </cell>
          <cell r="EP445">
            <v>0</v>
          </cell>
          <cell r="EQ445">
            <v>0</v>
          </cell>
          <cell r="ER445">
            <v>0</v>
          </cell>
          <cell r="FE445">
            <v>0</v>
          </cell>
          <cell r="FF445">
            <v>0</v>
          </cell>
          <cell r="FG445">
            <v>0</v>
          </cell>
          <cell r="FH445">
            <v>0</v>
          </cell>
          <cell r="FI445">
            <v>0</v>
          </cell>
          <cell r="FJ445">
            <v>0</v>
          </cell>
          <cell r="FK445">
            <v>0</v>
          </cell>
          <cell r="FL445">
            <v>0</v>
          </cell>
          <cell r="FM445">
            <v>0</v>
          </cell>
          <cell r="FN445">
            <v>0</v>
          </cell>
          <cell r="FO445">
            <v>0</v>
          </cell>
          <cell r="FP445">
            <v>0</v>
          </cell>
          <cell r="FQ445">
            <v>0</v>
          </cell>
          <cell r="FR445">
            <v>0</v>
          </cell>
          <cell r="FS445">
            <v>0</v>
          </cell>
          <cell r="FT445">
            <v>0</v>
          </cell>
          <cell r="FU445">
            <v>0</v>
          </cell>
        </row>
        <row r="446">
          <cell r="B446">
            <v>0</v>
          </cell>
          <cell r="C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S446">
            <v>0</v>
          </cell>
          <cell r="AT446">
            <v>0</v>
          </cell>
          <cell r="AU446">
            <v>0</v>
          </cell>
          <cell r="AV446">
            <v>0</v>
          </cell>
          <cell r="AW446">
            <v>0</v>
          </cell>
          <cell r="AX446">
            <v>0</v>
          </cell>
          <cell r="AY446">
            <v>0</v>
          </cell>
          <cell r="AZ446">
            <v>0</v>
          </cell>
          <cell r="BA446">
            <v>0</v>
          </cell>
          <cell r="BB446">
            <v>0</v>
          </cell>
          <cell r="BC446">
            <v>0</v>
          </cell>
          <cell r="BD446">
            <v>0</v>
          </cell>
          <cell r="BE446">
            <v>0</v>
          </cell>
          <cell r="BF446">
            <v>0</v>
          </cell>
          <cell r="BG446">
            <v>0</v>
          </cell>
          <cell r="BH446">
            <v>0</v>
          </cell>
          <cell r="BI446">
            <v>0</v>
          </cell>
          <cell r="BV446">
            <v>0</v>
          </cell>
          <cell r="BW446">
            <v>0</v>
          </cell>
          <cell r="BX446">
            <v>0</v>
          </cell>
          <cell r="BY446">
            <v>0</v>
          </cell>
          <cell r="BZ446">
            <v>0</v>
          </cell>
          <cell r="CA446">
            <v>0</v>
          </cell>
          <cell r="CB446">
            <v>0</v>
          </cell>
          <cell r="CC446">
            <v>0</v>
          </cell>
          <cell r="CD446">
            <v>0</v>
          </cell>
          <cell r="CE446">
            <v>0</v>
          </cell>
          <cell r="CF446">
            <v>0</v>
          </cell>
          <cell r="CG446">
            <v>0</v>
          </cell>
          <cell r="CH446">
            <v>0</v>
          </cell>
          <cell r="CI446">
            <v>0</v>
          </cell>
          <cell r="CJ446">
            <v>0</v>
          </cell>
          <cell r="CK446">
            <v>0</v>
          </cell>
          <cell r="CL446">
            <v>0</v>
          </cell>
          <cell r="CY446">
            <v>0</v>
          </cell>
          <cell r="CZ446">
            <v>0</v>
          </cell>
          <cell r="DA446">
            <v>0</v>
          </cell>
          <cell r="DB446">
            <v>0</v>
          </cell>
          <cell r="DC446">
            <v>0</v>
          </cell>
          <cell r="DD446">
            <v>0</v>
          </cell>
          <cell r="DE446">
            <v>0</v>
          </cell>
          <cell r="DF446">
            <v>0</v>
          </cell>
          <cell r="DG446">
            <v>0</v>
          </cell>
          <cell r="DH446">
            <v>0</v>
          </cell>
          <cell r="DI446">
            <v>0</v>
          </cell>
          <cell r="DJ446">
            <v>0</v>
          </cell>
          <cell r="DK446">
            <v>0</v>
          </cell>
          <cell r="DL446">
            <v>0</v>
          </cell>
          <cell r="DM446">
            <v>0</v>
          </cell>
          <cell r="DN446">
            <v>0</v>
          </cell>
          <cell r="DO446">
            <v>0</v>
          </cell>
          <cell r="EB446">
            <v>0</v>
          </cell>
          <cell r="EC446">
            <v>0</v>
          </cell>
          <cell r="ED446">
            <v>0</v>
          </cell>
          <cell r="EE446">
            <v>0</v>
          </cell>
          <cell r="EF446">
            <v>0</v>
          </cell>
          <cell r="EG446">
            <v>0</v>
          </cell>
          <cell r="EH446">
            <v>0</v>
          </cell>
          <cell r="EI446">
            <v>0</v>
          </cell>
          <cell r="EJ446">
            <v>0</v>
          </cell>
          <cell r="EK446">
            <v>0</v>
          </cell>
          <cell r="EL446">
            <v>0</v>
          </cell>
          <cell r="EM446">
            <v>0</v>
          </cell>
          <cell r="EN446">
            <v>0</v>
          </cell>
          <cell r="EO446">
            <v>0</v>
          </cell>
          <cell r="EP446">
            <v>0</v>
          </cell>
          <cell r="EQ446">
            <v>0</v>
          </cell>
          <cell r="ER446">
            <v>0</v>
          </cell>
          <cell r="FE446">
            <v>0</v>
          </cell>
          <cell r="FF446">
            <v>0</v>
          </cell>
          <cell r="FG446">
            <v>0</v>
          </cell>
          <cell r="FH446">
            <v>0</v>
          </cell>
          <cell r="FI446">
            <v>0</v>
          </cell>
          <cell r="FJ446">
            <v>0</v>
          </cell>
          <cell r="FK446">
            <v>0</v>
          </cell>
          <cell r="FL446">
            <v>0</v>
          </cell>
          <cell r="FM446">
            <v>0</v>
          </cell>
          <cell r="FN446">
            <v>0</v>
          </cell>
          <cell r="FO446">
            <v>0</v>
          </cell>
          <cell r="FP446">
            <v>0</v>
          </cell>
          <cell r="FQ446">
            <v>0</v>
          </cell>
          <cell r="FR446">
            <v>0</v>
          </cell>
          <cell r="FS446">
            <v>0</v>
          </cell>
          <cell r="FT446">
            <v>0</v>
          </cell>
          <cell r="FU446">
            <v>0</v>
          </cell>
        </row>
        <row r="447">
          <cell r="B447">
            <v>0</v>
          </cell>
          <cell r="C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S447">
            <v>0</v>
          </cell>
          <cell r="AT447">
            <v>0</v>
          </cell>
          <cell r="AU447">
            <v>0</v>
          </cell>
          <cell r="AV447">
            <v>0</v>
          </cell>
          <cell r="AW447">
            <v>0</v>
          </cell>
          <cell r="AX447">
            <v>0</v>
          </cell>
          <cell r="AY447">
            <v>0</v>
          </cell>
          <cell r="AZ447">
            <v>0</v>
          </cell>
          <cell r="BA447">
            <v>0</v>
          </cell>
          <cell r="BB447">
            <v>0</v>
          </cell>
          <cell r="BC447">
            <v>0</v>
          </cell>
          <cell r="BD447">
            <v>0</v>
          </cell>
          <cell r="BE447">
            <v>0</v>
          </cell>
          <cell r="BF447">
            <v>0</v>
          </cell>
          <cell r="BG447">
            <v>0</v>
          </cell>
          <cell r="BH447">
            <v>0</v>
          </cell>
          <cell r="BI447">
            <v>0</v>
          </cell>
          <cell r="BV447">
            <v>0</v>
          </cell>
          <cell r="BW447">
            <v>0</v>
          </cell>
          <cell r="BX447">
            <v>0</v>
          </cell>
          <cell r="BY447">
            <v>0</v>
          </cell>
          <cell r="BZ447">
            <v>0</v>
          </cell>
          <cell r="CA447">
            <v>0</v>
          </cell>
          <cell r="CB447">
            <v>0</v>
          </cell>
          <cell r="CC447">
            <v>0</v>
          </cell>
          <cell r="CD447">
            <v>0</v>
          </cell>
          <cell r="CE447">
            <v>0</v>
          </cell>
          <cell r="CF447">
            <v>0</v>
          </cell>
          <cell r="CG447">
            <v>0</v>
          </cell>
          <cell r="CH447">
            <v>0</v>
          </cell>
          <cell r="CI447">
            <v>0</v>
          </cell>
          <cell r="CJ447">
            <v>0</v>
          </cell>
          <cell r="CK447">
            <v>0</v>
          </cell>
          <cell r="CL447">
            <v>0</v>
          </cell>
          <cell r="CY447">
            <v>0</v>
          </cell>
          <cell r="CZ447">
            <v>0</v>
          </cell>
          <cell r="DA447">
            <v>0</v>
          </cell>
          <cell r="DB447">
            <v>0</v>
          </cell>
          <cell r="DC447">
            <v>0</v>
          </cell>
          <cell r="DD447">
            <v>0</v>
          </cell>
          <cell r="DE447">
            <v>0</v>
          </cell>
          <cell r="DF447">
            <v>0</v>
          </cell>
          <cell r="DG447">
            <v>0</v>
          </cell>
          <cell r="DH447">
            <v>0</v>
          </cell>
          <cell r="DI447">
            <v>0</v>
          </cell>
          <cell r="DJ447">
            <v>0</v>
          </cell>
          <cell r="DK447">
            <v>0</v>
          </cell>
          <cell r="DL447">
            <v>0</v>
          </cell>
          <cell r="DM447">
            <v>0</v>
          </cell>
          <cell r="DN447">
            <v>0</v>
          </cell>
          <cell r="DO447">
            <v>0</v>
          </cell>
          <cell r="EB447">
            <v>0</v>
          </cell>
          <cell r="EC447">
            <v>0</v>
          </cell>
          <cell r="ED447">
            <v>0</v>
          </cell>
          <cell r="EE447">
            <v>0</v>
          </cell>
          <cell r="EF447">
            <v>0</v>
          </cell>
          <cell r="EG447">
            <v>0</v>
          </cell>
          <cell r="EH447">
            <v>0</v>
          </cell>
          <cell r="EI447">
            <v>0</v>
          </cell>
          <cell r="EJ447">
            <v>0</v>
          </cell>
          <cell r="EK447">
            <v>0</v>
          </cell>
          <cell r="EL447">
            <v>0</v>
          </cell>
          <cell r="EM447">
            <v>0</v>
          </cell>
          <cell r="EN447">
            <v>0</v>
          </cell>
          <cell r="EO447">
            <v>0</v>
          </cell>
          <cell r="EP447">
            <v>0</v>
          </cell>
          <cell r="EQ447">
            <v>0</v>
          </cell>
          <cell r="ER447">
            <v>0</v>
          </cell>
          <cell r="FE447">
            <v>0</v>
          </cell>
          <cell r="FF447">
            <v>0</v>
          </cell>
          <cell r="FG447">
            <v>0</v>
          </cell>
          <cell r="FH447">
            <v>0</v>
          </cell>
          <cell r="FI447">
            <v>0</v>
          </cell>
          <cell r="FJ447">
            <v>0</v>
          </cell>
          <cell r="FK447">
            <v>0</v>
          </cell>
          <cell r="FL447">
            <v>0</v>
          </cell>
          <cell r="FM447">
            <v>0</v>
          </cell>
          <cell r="FN447">
            <v>0</v>
          </cell>
          <cell r="FO447">
            <v>0</v>
          </cell>
          <cell r="FP447">
            <v>0</v>
          </cell>
          <cell r="FQ447">
            <v>0</v>
          </cell>
          <cell r="FR447">
            <v>0</v>
          </cell>
          <cell r="FS447">
            <v>0</v>
          </cell>
          <cell r="FT447">
            <v>0</v>
          </cell>
          <cell r="FU447">
            <v>0</v>
          </cell>
        </row>
        <row r="448">
          <cell r="B448">
            <v>0</v>
          </cell>
          <cell r="C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S448">
            <v>0</v>
          </cell>
          <cell r="AT448">
            <v>0</v>
          </cell>
          <cell r="AU448">
            <v>0</v>
          </cell>
          <cell r="AV448">
            <v>0</v>
          </cell>
          <cell r="AW448">
            <v>0</v>
          </cell>
          <cell r="AX448">
            <v>0</v>
          </cell>
          <cell r="AY448">
            <v>0</v>
          </cell>
          <cell r="AZ448">
            <v>0</v>
          </cell>
          <cell r="BA448">
            <v>0</v>
          </cell>
          <cell r="BB448">
            <v>0</v>
          </cell>
          <cell r="BC448">
            <v>0</v>
          </cell>
          <cell r="BD448">
            <v>0</v>
          </cell>
          <cell r="BE448">
            <v>0</v>
          </cell>
          <cell r="BF448">
            <v>0</v>
          </cell>
          <cell r="BG448">
            <v>0</v>
          </cell>
          <cell r="BH448">
            <v>0</v>
          </cell>
          <cell r="BI448">
            <v>0</v>
          </cell>
          <cell r="BV448">
            <v>0</v>
          </cell>
          <cell r="BW448">
            <v>0</v>
          </cell>
          <cell r="BX448">
            <v>0</v>
          </cell>
          <cell r="BY448">
            <v>0</v>
          </cell>
          <cell r="BZ448">
            <v>0</v>
          </cell>
          <cell r="CA448">
            <v>0</v>
          </cell>
          <cell r="CB448">
            <v>0</v>
          </cell>
          <cell r="CC448">
            <v>0</v>
          </cell>
          <cell r="CD448">
            <v>0</v>
          </cell>
          <cell r="CE448">
            <v>0</v>
          </cell>
          <cell r="CF448">
            <v>0</v>
          </cell>
          <cell r="CG448">
            <v>0</v>
          </cell>
          <cell r="CH448">
            <v>0</v>
          </cell>
          <cell r="CI448">
            <v>0</v>
          </cell>
          <cell r="CJ448">
            <v>0</v>
          </cell>
          <cell r="CK448">
            <v>0</v>
          </cell>
          <cell r="CL448">
            <v>0</v>
          </cell>
          <cell r="CY448">
            <v>0</v>
          </cell>
          <cell r="CZ448">
            <v>0</v>
          </cell>
          <cell r="DA448">
            <v>0</v>
          </cell>
          <cell r="DB448">
            <v>0</v>
          </cell>
          <cell r="DC448">
            <v>0</v>
          </cell>
          <cell r="DD448">
            <v>0</v>
          </cell>
          <cell r="DE448">
            <v>0</v>
          </cell>
          <cell r="DF448">
            <v>0</v>
          </cell>
          <cell r="DG448">
            <v>0</v>
          </cell>
          <cell r="DH448">
            <v>0</v>
          </cell>
          <cell r="DI448">
            <v>0</v>
          </cell>
          <cell r="DJ448">
            <v>0</v>
          </cell>
          <cell r="DK448">
            <v>0</v>
          </cell>
          <cell r="DL448">
            <v>0</v>
          </cell>
          <cell r="DM448">
            <v>0</v>
          </cell>
          <cell r="DN448">
            <v>0</v>
          </cell>
          <cell r="DO448">
            <v>0</v>
          </cell>
          <cell r="EB448">
            <v>0</v>
          </cell>
          <cell r="EC448">
            <v>0</v>
          </cell>
          <cell r="ED448">
            <v>0</v>
          </cell>
          <cell r="EE448">
            <v>0</v>
          </cell>
          <cell r="EF448">
            <v>0</v>
          </cell>
          <cell r="EG448">
            <v>0</v>
          </cell>
          <cell r="EH448">
            <v>0</v>
          </cell>
          <cell r="EI448">
            <v>0</v>
          </cell>
          <cell r="EJ448">
            <v>0</v>
          </cell>
          <cell r="EK448">
            <v>0</v>
          </cell>
          <cell r="EL448">
            <v>0</v>
          </cell>
          <cell r="EM448">
            <v>0</v>
          </cell>
          <cell r="EN448">
            <v>0</v>
          </cell>
          <cell r="EO448">
            <v>0</v>
          </cell>
          <cell r="EP448">
            <v>0</v>
          </cell>
          <cell r="EQ448">
            <v>0</v>
          </cell>
          <cell r="ER448">
            <v>0</v>
          </cell>
          <cell r="FE448">
            <v>0</v>
          </cell>
          <cell r="FF448">
            <v>0</v>
          </cell>
          <cell r="FG448">
            <v>0</v>
          </cell>
          <cell r="FH448">
            <v>0</v>
          </cell>
          <cell r="FI448">
            <v>0</v>
          </cell>
          <cell r="FJ448">
            <v>0</v>
          </cell>
          <cell r="FK448">
            <v>0</v>
          </cell>
          <cell r="FL448">
            <v>0</v>
          </cell>
          <cell r="FM448">
            <v>0</v>
          </cell>
          <cell r="FN448">
            <v>0</v>
          </cell>
          <cell r="FO448">
            <v>0</v>
          </cell>
          <cell r="FP448">
            <v>0</v>
          </cell>
          <cell r="FQ448">
            <v>0</v>
          </cell>
          <cell r="FR448">
            <v>0</v>
          </cell>
          <cell r="FS448">
            <v>0</v>
          </cell>
          <cell r="FT448">
            <v>0</v>
          </cell>
          <cell r="FU448">
            <v>0</v>
          </cell>
        </row>
        <row r="449">
          <cell r="B449">
            <v>0</v>
          </cell>
          <cell r="C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S449">
            <v>0</v>
          </cell>
          <cell r="AT449">
            <v>0</v>
          </cell>
          <cell r="AU449">
            <v>0</v>
          </cell>
          <cell r="AV449">
            <v>0</v>
          </cell>
          <cell r="AW449">
            <v>0</v>
          </cell>
          <cell r="AX449">
            <v>0</v>
          </cell>
          <cell r="AY449">
            <v>0</v>
          </cell>
          <cell r="AZ449">
            <v>0</v>
          </cell>
          <cell r="BA449">
            <v>0</v>
          </cell>
          <cell r="BB449">
            <v>0</v>
          </cell>
          <cell r="BC449">
            <v>0</v>
          </cell>
          <cell r="BD449">
            <v>0</v>
          </cell>
          <cell r="BE449">
            <v>0</v>
          </cell>
          <cell r="BF449">
            <v>0</v>
          </cell>
          <cell r="BG449">
            <v>0</v>
          </cell>
          <cell r="BH449">
            <v>0</v>
          </cell>
          <cell r="BI449">
            <v>0</v>
          </cell>
          <cell r="BV449">
            <v>0</v>
          </cell>
          <cell r="BW449">
            <v>0</v>
          </cell>
          <cell r="BX449">
            <v>0</v>
          </cell>
          <cell r="BY449">
            <v>0</v>
          </cell>
          <cell r="BZ449">
            <v>0</v>
          </cell>
          <cell r="CA449">
            <v>0</v>
          </cell>
          <cell r="CB449">
            <v>0</v>
          </cell>
          <cell r="CC449">
            <v>0</v>
          </cell>
          <cell r="CD449">
            <v>0</v>
          </cell>
          <cell r="CE449">
            <v>0</v>
          </cell>
          <cell r="CF449">
            <v>0</v>
          </cell>
          <cell r="CG449">
            <v>0</v>
          </cell>
          <cell r="CH449">
            <v>0</v>
          </cell>
          <cell r="CI449">
            <v>0</v>
          </cell>
          <cell r="CJ449">
            <v>0</v>
          </cell>
          <cell r="CK449">
            <v>0</v>
          </cell>
          <cell r="CL449">
            <v>0</v>
          </cell>
          <cell r="CY449">
            <v>0</v>
          </cell>
          <cell r="CZ449">
            <v>0</v>
          </cell>
          <cell r="DA449">
            <v>0</v>
          </cell>
          <cell r="DB449">
            <v>0</v>
          </cell>
          <cell r="DC449">
            <v>0</v>
          </cell>
          <cell r="DD449">
            <v>0</v>
          </cell>
          <cell r="DE449">
            <v>0</v>
          </cell>
          <cell r="DF449">
            <v>0</v>
          </cell>
          <cell r="DG449">
            <v>0</v>
          </cell>
          <cell r="DH449">
            <v>0</v>
          </cell>
          <cell r="DI449">
            <v>0</v>
          </cell>
          <cell r="DJ449">
            <v>0</v>
          </cell>
          <cell r="DK449">
            <v>0</v>
          </cell>
          <cell r="DL449">
            <v>0</v>
          </cell>
          <cell r="DM449">
            <v>0</v>
          </cell>
          <cell r="DN449">
            <v>0</v>
          </cell>
          <cell r="DO449">
            <v>0</v>
          </cell>
          <cell r="EB449">
            <v>0</v>
          </cell>
          <cell r="EC449">
            <v>0</v>
          </cell>
          <cell r="ED449">
            <v>0</v>
          </cell>
          <cell r="EE449">
            <v>0</v>
          </cell>
          <cell r="EF449">
            <v>0</v>
          </cell>
          <cell r="EG449">
            <v>0</v>
          </cell>
          <cell r="EH449">
            <v>0</v>
          </cell>
          <cell r="EI449">
            <v>0</v>
          </cell>
          <cell r="EJ449">
            <v>0</v>
          </cell>
          <cell r="EK449">
            <v>0</v>
          </cell>
          <cell r="EL449">
            <v>0</v>
          </cell>
          <cell r="EM449">
            <v>0</v>
          </cell>
          <cell r="EN449">
            <v>0</v>
          </cell>
          <cell r="EO449">
            <v>0</v>
          </cell>
          <cell r="EP449">
            <v>0</v>
          </cell>
          <cell r="EQ449">
            <v>0</v>
          </cell>
          <cell r="ER449">
            <v>0</v>
          </cell>
          <cell r="FE449">
            <v>0</v>
          </cell>
          <cell r="FF449">
            <v>0</v>
          </cell>
          <cell r="FG449">
            <v>0</v>
          </cell>
          <cell r="FH449">
            <v>0</v>
          </cell>
          <cell r="FI449">
            <v>0</v>
          </cell>
          <cell r="FJ449">
            <v>0</v>
          </cell>
          <cell r="FK449">
            <v>0</v>
          </cell>
          <cell r="FL449">
            <v>0</v>
          </cell>
          <cell r="FM449">
            <v>0</v>
          </cell>
          <cell r="FN449">
            <v>0</v>
          </cell>
          <cell r="FO449">
            <v>0</v>
          </cell>
          <cell r="FP449">
            <v>0</v>
          </cell>
          <cell r="FQ449">
            <v>0</v>
          </cell>
          <cell r="FR449">
            <v>0</v>
          </cell>
          <cell r="FS449">
            <v>0</v>
          </cell>
          <cell r="FT449">
            <v>0</v>
          </cell>
          <cell r="FU449">
            <v>0</v>
          </cell>
        </row>
        <row r="450">
          <cell r="B450">
            <v>0</v>
          </cell>
          <cell r="C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S450">
            <v>0</v>
          </cell>
          <cell r="AT450">
            <v>0</v>
          </cell>
          <cell r="AU450">
            <v>0</v>
          </cell>
          <cell r="AV450">
            <v>0</v>
          </cell>
          <cell r="AW450">
            <v>0</v>
          </cell>
          <cell r="AX450">
            <v>0</v>
          </cell>
          <cell r="AY450">
            <v>0</v>
          </cell>
          <cell r="AZ450">
            <v>0</v>
          </cell>
          <cell r="BA450">
            <v>0</v>
          </cell>
          <cell r="BB450">
            <v>0</v>
          </cell>
          <cell r="BC450">
            <v>0</v>
          </cell>
          <cell r="BD450">
            <v>0</v>
          </cell>
          <cell r="BE450">
            <v>0</v>
          </cell>
          <cell r="BF450">
            <v>0</v>
          </cell>
          <cell r="BG450">
            <v>0</v>
          </cell>
          <cell r="BH450">
            <v>0</v>
          </cell>
          <cell r="BI450">
            <v>0</v>
          </cell>
          <cell r="BV450">
            <v>0</v>
          </cell>
          <cell r="BW450">
            <v>0</v>
          </cell>
          <cell r="BX450">
            <v>0</v>
          </cell>
          <cell r="BY450">
            <v>0</v>
          </cell>
          <cell r="BZ450">
            <v>0</v>
          </cell>
          <cell r="CA450">
            <v>0</v>
          </cell>
          <cell r="CB450">
            <v>0</v>
          </cell>
          <cell r="CC450">
            <v>0</v>
          </cell>
          <cell r="CD450">
            <v>0</v>
          </cell>
          <cell r="CE450">
            <v>0</v>
          </cell>
          <cell r="CF450">
            <v>0</v>
          </cell>
          <cell r="CG450">
            <v>0</v>
          </cell>
          <cell r="CH450">
            <v>0</v>
          </cell>
          <cell r="CI450">
            <v>0</v>
          </cell>
          <cell r="CJ450">
            <v>0</v>
          </cell>
          <cell r="CK450">
            <v>0</v>
          </cell>
          <cell r="CL450">
            <v>0</v>
          </cell>
          <cell r="CY450">
            <v>0</v>
          </cell>
          <cell r="CZ450">
            <v>0</v>
          </cell>
          <cell r="DA450">
            <v>0</v>
          </cell>
          <cell r="DB450">
            <v>0</v>
          </cell>
          <cell r="DC450">
            <v>0</v>
          </cell>
          <cell r="DD450">
            <v>0</v>
          </cell>
          <cell r="DE450">
            <v>0</v>
          </cell>
          <cell r="DF450">
            <v>0</v>
          </cell>
          <cell r="DG450">
            <v>0</v>
          </cell>
          <cell r="DH450">
            <v>0</v>
          </cell>
          <cell r="DI450">
            <v>0</v>
          </cell>
          <cell r="DJ450">
            <v>0</v>
          </cell>
          <cell r="DK450">
            <v>0</v>
          </cell>
          <cell r="DL450">
            <v>0</v>
          </cell>
          <cell r="DM450">
            <v>0</v>
          </cell>
          <cell r="DN450">
            <v>0</v>
          </cell>
          <cell r="DO450">
            <v>0</v>
          </cell>
          <cell r="EB450">
            <v>0</v>
          </cell>
          <cell r="EC450">
            <v>0</v>
          </cell>
          <cell r="ED450">
            <v>0</v>
          </cell>
          <cell r="EE450">
            <v>0</v>
          </cell>
          <cell r="EF450">
            <v>0</v>
          </cell>
          <cell r="EG450">
            <v>0</v>
          </cell>
          <cell r="EH450">
            <v>0</v>
          </cell>
          <cell r="EI450">
            <v>0</v>
          </cell>
          <cell r="EJ450">
            <v>0</v>
          </cell>
          <cell r="EK450">
            <v>0</v>
          </cell>
          <cell r="EL450">
            <v>0</v>
          </cell>
          <cell r="EM450">
            <v>0</v>
          </cell>
          <cell r="EN450">
            <v>0</v>
          </cell>
          <cell r="EO450">
            <v>0</v>
          </cell>
          <cell r="EP450">
            <v>0</v>
          </cell>
          <cell r="EQ450">
            <v>0</v>
          </cell>
          <cell r="ER450">
            <v>0</v>
          </cell>
          <cell r="FE450">
            <v>0</v>
          </cell>
          <cell r="FF450">
            <v>0</v>
          </cell>
          <cell r="FG450">
            <v>0</v>
          </cell>
          <cell r="FH450">
            <v>0</v>
          </cell>
          <cell r="FI450">
            <v>0</v>
          </cell>
          <cell r="FJ450">
            <v>0</v>
          </cell>
          <cell r="FK450">
            <v>0</v>
          </cell>
          <cell r="FL450">
            <v>0</v>
          </cell>
          <cell r="FM450">
            <v>0</v>
          </cell>
          <cell r="FN450">
            <v>0</v>
          </cell>
          <cell r="FO450">
            <v>0</v>
          </cell>
          <cell r="FP450">
            <v>0</v>
          </cell>
          <cell r="FQ450">
            <v>0</v>
          </cell>
          <cell r="FR450">
            <v>0</v>
          </cell>
          <cell r="FS450">
            <v>0</v>
          </cell>
          <cell r="FT450">
            <v>0</v>
          </cell>
          <cell r="FU450">
            <v>0</v>
          </cell>
        </row>
        <row r="451">
          <cell r="B451">
            <v>0</v>
          </cell>
          <cell r="C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S451">
            <v>0</v>
          </cell>
          <cell r="AT451">
            <v>0</v>
          </cell>
          <cell r="AU451">
            <v>0</v>
          </cell>
          <cell r="AV451">
            <v>0</v>
          </cell>
          <cell r="AW451">
            <v>0</v>
          </cell>
          <cell r="AX451">
            <v>0</v>
          </cell>
          <cell r="AY451">
            <v>0</v>
          </cell>
          <cell r="AZ451">
            <v>0</v>
          </cell>
          <cell r="BA451">
            <v>0</v>
          </cell>
          <cell r="BB451">
            <v>0</v>
          </cell>
          <cell r="BC451">
            <v>0</v>
          </cell>
          <cell r="BD451">
            <v>0</v>
          </cell>
          <cell r="BE451">
            <v>0</v>
          </cell>
          <cell r="BF451">
            <v>0</v>
          </cell>
          <cell r="BG451">
            <v>0</v>
          </cell>
          <cell r="BH451">
            <v>0</v>
          </cell>
          <cell r="BI451">
            <v>0</v>
          </cell>
          <cell r="BV451">
            <v>0</v>
          </cell>
          <cell r="BW451">
            <v>0</v>
          </cell>
          <cell r="BX451">
            <v>0</v>
          </cell>
          <cell r="BY451">
            <v>0</v>
          </cell>
          <cell r="BZ451">
            <v>0</v>
          </cell>
          <cell r="CA451">
            <v>0</v>
          </cell>
          <cell r="CB451">
            <v>0</v>
          </cell>
          <cell r="CC451">
            <v>0</v>
          </cell>
          <cell r="CD451">
            <v>0</v>
          </cell>
          <cell r="CE451">
            <v>0</v>
          </cell>
          <cell r="CF451">
            <v>0</v>
          </cell>
          <cell r="CG451">
            <v>0</v>
          </cell>
          <cell r="CH451">
            <v>0</v>
          </cell>
          <cell r="CI451">
            <v>0</v>
          </cell>
          <cell r="CJ451">
            <v>0</v>
          </cell>
          <cell r="CK451">
            <v>0</v>
          </cell>
          <cell r="CL451">
            <v>0</v>
          </cell>
          <cell r="CY451">
            <v>0</v>
          </cell>
          <cell r="CZ451">
            <v>0</v>
          </cell>
          <cell r="DA451">
            <v>0</v>
          </cell>
          <cell r="DB451">
            <v>0</v>
          </cell>
          <cell r="DC451">
            <v>0</v>
          </cell>
          <cell r="DD451">
            <v>0</v>
          </cell>
          <cell r="DE451">
            <v>0</v>
          </cell>
          <cell r="DF451">
            <v>0</v>
          </cell>
          <cell r="DG451">
            <v>0</v>
          </cell>
          <cell r="DH451">
            <v>0</v>
          </cell>
          <cell r="DI451">
            <v>0</v>
          </cell>
          <cell r="DJ451">
            <v>0</v>
          </cell>
          <cell r="DK451">
            <v>0</v>
          </cell>
          <cell r="DL451">
            <v>0</v>
          </cell>
          <cell r="DM451">
            <v>0</v>
          </cell>
          <cell r="DN451">
            <v>0</v>
          </cell>
          <cell r="DO451">
            <v>0</v>
          </cell>
          <cell r="EB451">
            <v>0</v>
          </cell>
          <cell r="EC451">
            <v>0</v>
          </cell>
          <cell r="ED451">
            <v>0</v>
          </cell>
          <cell r="EE451">
            <v>0</v>
          </cell>
          <cell r="EF451">
            <v>0</v>
          </cell>
          <cell r="EG451">
            <v>0</v>
          </cell>
          <cell r="EH451">
            <v>0</v>
          </cell>
          <cell r="EI451">
            <v>0</v>
          </cell>
          <cell r="EJ451">
            <v>0</v>
          </cell>
          <cell r="EK451">
            <v>0</v>
          </cell>
          <cell r="EL451">
            <v>0</v>
          </cell>
          <cell r="EM451">
            <v>0</v>
          </cell>
          <cell r="EN451">
            <v>0</v>
          </cell>
          <cell r="EO451">
            <v>0</v>
          </cell>
          <cell r="EP451">
            <v>0</v>
          </cell>
          <cell r="EQ451">
            <v>0</v>
          </cell>
          <cell r="ER451">
            <v>0</v>
          </cell>
          <cell r="FE451">
            <v>0</v>
          </cell>
          <cell r="FF451">
            <v>0</v>
          </cell>
          <cell r="FG451">
            <v>0</v>
          </cell>
          <cell r="FH451">
            <v>0</v>
          </cell>
          <cell r="FI451">
            <v>0</v>
          </cell>
          <cell r="FJ451">
            <v>0</v>
          </cell>
          <cell r="FK451">
            <v>0</v>
          </cell>
          <cell r="FL451">
            <v>0</v>
          </cell>
          <cell r="FM451">
            <v>0</v>
          </cell>
          <cell r="FN451">
            <v>0</v>
          </cell>
          <cell r="FO451">
            <v>0</v>
          </cell>
          <cell r="FP451">
            <v>0</v>
          </cell>
          <cell r="FQ451">
            <v>0</v>
          </cell>
          <cell r="FR451">
            <v>0</v>
          </cell>
          <cell r="FS451">
            <v>0</v>
          </cell>
          <cell r="FT451">
            <v>0</v>
          </cell>
          <cell r="FU451">
            <v>0</v>
          </cell>
        </row>
        <row r="452">
          <cell r="B452">
            <v>0</v>
          </cell>
          <cell r="C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S452">
            <v>0</v>
          </cell>
          <cell r="AT452">
            <v>0</v>
          </cell>
          <cell r="AU452">
            <v>0</v>
          </cell>
          <cell r="AV452">
            <v>0</v>
          </cell>
          <cell r="AW452">
            <v>0</v>
          </cell>
          <cell r="AX452">
            <v>0</v>
          </cell>
          <cell r="AY452">
            <v>0</v>
          </cell>
          <cell r="AZ452">
            <v>0</v>
          </cell>
          <cell r="BA452">
            <v>0</v>
          </cell>
          <cell r="BB452">
            <v>0</v>
          </cell>
          <cell r="BC452">
            <v>0</v>
          </cell>
          <cell r="BD452">
            <v>0</v>
          </cell>
          <cell r="BE452">
            <v>0</v>
          </cell>
          <cell r="BF452">
            <v>0</v>
          </cell>
          <cell r="BG452">
            <v>0</v>
          </cell>
          <cell r="BH452">
            <v>0</v>
          </cell>
          <cell r="BI452">
            <v>0</v>
          </cell>
          <cell r="BV452">
            <v>0</v>
          </cell>
          <cell r="BW452">
            <v>0</v>
          </cell>
          <cell r="BX452">
            <v>0</v>
          </cell>
          <cell r="BY452">
            <v>0</v>
          </cell>
          <cell r="BZ452">
            <v>0</v>
          </cell>
          <cell r="CA452">
            <v>0</v>
          </cell>
          <cell r="CB452">
            <v>0</v>
          </cell>
          <cell r="CC452">
            <v>0</v>
          </cell>
          <cell r="CD452">
            <v>0</v>
          </cell>
          <cell r="CE452">
            <v>0</v>
          </cell>
          <cell r="CF452">
            <v>0</v>
          </cell>
          <cell r="CG452">
            <v>0</v>
          </cell>
          <cell r="CH452">
            <v>0</v>
          </cell>
          <cell r="CI452">
            <v>0</v>
          </cell>
          <cell r="CJ452">
            <v>0</v>
          </cell>
          <cell r="CK452">
            <v>0</v>
          </cell>
          <cell r="CL452">
            <v>0</v>
          </cell>
          <cell r="CY452">
            <v>0</v>
          </cell>
          <cell r="CZ452">
            <v>0</v>
          </cell>
          <cell r="DA452">
            <v>0</v>
          </cell>
          <cell r="DB452">
            <v>0</v>
          </cell>
          <cell r="DC452">
            <v>0</v>
          </cell>
          <cell r="DD452">
            <v>0</v>
          </cell>
          <cell r="DE452">
            <v>0</v>
          </cell>
          <cell r="DF452">
            <v>0</v>
          </cell>
          <cell r="DG452">
            <v>0</v>
          </cell>
          <cell r="DH452">
            <v>0</v>
          </cell>
          <cell r="DI452">
            <v>0</v>
          </cell>
          <cell r="DJ452">
            <v>0</v>
          </cell>
          <cell r="DK452">
            <v>0</v>
          </cell>
          <cell r="DL452">
            <v>0</v>
          </cell>
          <cell r="DM452">
            <v>0</v>
          </cell>
          <cell r="DN452">
            <v>0</v>
          </cell>
          <cell r="DO452">
            <v>0</v>
          </cell>
          <cell r="EB452">
            <v>0</v>
          </cell>
          <cell r="EC452">
            <v>0</v>
          </cell>
          <cell r="ED452">
            <v>0</v>
          </cell>
          <cell r="EE452">
            <v>0</v>
          </cell>
          <cell r="EF452">
            <v>0</v>
          </cell>
          <cell r="EG452">
            <v>0</v>
          </cell>
          <cell r="EH452">
            <v>0</v>
          </cell>
          <cell r="EI452">
            <v>0</v>
          </cell>
          <cell r="EJ452">
            <v>0</v>
          </cell>
          <cell r="EK452">
            <v>0</v>
          </cell>
          <cell r="EL452">
            <v>0</v>
          </cell>
          <cell r="EM452">
            <v>0</v>
          </cell>
          <cell r="EN452">
            <v>0</v>
          </cell>
          <cell r="EO452">
            <v>0</v>
          </cell>
          <cell r="EP452">
            <v>0</v>
          </cell>
          <cell r="EQ452">
            <v>0</v>
          </cell>
          <cell r="ER452">
            <v>0</v>
          </cell>
          <cell r="FE452">
            <v>0</v>
          </cell>
          <cell r="FF452">
            <v>0</v>
          </cell>
          <cell r="FG452">
            <v>0</v>
          </cell>
          <cell r="FH452">
            <v>0</v>
          </cell>
          <cell r="FI452">
            <v>0</v>
          </cell>
          <cell r="FJ452">
            <v>0</v>
          </cell>
          <cell r="FK452">
            <v>0</v>
          </cell>
          <cell r="FL452">
            <v>0</v>
          </cell>
          <cell r="FM452">
            <v>0</v>
          </cell>
          <cell r="FN452">
            <v>0</v>
          </cell>
          <cell r="FO452">
            <v>0</v>
          </cell>
          <cell r="FP452">
            <v>0</v>
          </cell>
          <cell r="FQ452">
            <v>0</v>
          </cell>
          <cell r="FR452">
            <v>0</v>
          </cell>
          <cell r="FS452">
            <v>0</v>
          </cell>
          <cell r="FT452">
            <v>0</v>
          </cell>
          <cell r="FU452">
            <v>0</v>
          </cell>
        </row>
        <row r="453">
          <cell r="B453">
            <v>0</v>
          </cell>
          <cell r="C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S453">
            <v>0</v>
          </cell>
          <cell r="AT453">
            <v>0</v>
          </cell>
          <cell r="AU453">
            <v>0</v>
          </cell>
          <cell r="AV453">
            <v>0</v>
          </cell>
          <cell r="AW453">
            <v>0</v>
          </cell>
          <cell r="AX453">
            <v>0</v>
          </cell>
          <cell r="AY453">
            <v>0</v>
          </cell>
          <cell r="AZ453">
            <v>0</v>
          </cell>
          <cell r="BA453">
            <v>0</v>
          </cell>
          <cell r="BB453">
            <v>0</v>
          </cell>
          <cell r="BC453">
            <v>0</v>
          </cell>
          <cell r="BD453">
            <v>0</v>
          </cell>
          <cell r="BE453">
            <v>0</v>
          </cell>
          <cell r="BF453">
            <v>0</v>
          </cell>
          <cell r="BG453">
            <v>0</v>
          </cell>
          <cell r="BH453">
            <v>0</v>
          </cell>
          <cell r="BI453">
            <v>0</v>
          </cell>
          <cell r="BV453">
            <v>0</v>
          </cell>
          <cell r="BW453">
            <v>0</v>
          </cell>
          <cell r="BX453">
            <v>0</v>
          </cell>
          <cell r="BY453">
            <v>0</v>
          </cell>
          <cell r="BZ453">
            <v>0</v>
          </cell>
          <cell r="CA453">
            <v>0</v>
          </cell>
          <cell r="CB453">
            <v>0</v>
          </cell>
          <cell r="CC453">
            <v>0</v>
          </cell>
          <cell r="CD453">
            <v>0</v>
          </cell>
          <cell r="CE453">
            <v>0</v>
          </cell>
          <cell r="CF453">
            <v>0</v>
          </cell>
          <cell r="CG453">
            <v>0</v>
          </cell>
          <cell r="CH453">
            <v>0</v>
          </cell>
          <cell r="CI453">
            <v>0</v>
          </cell>
          <cell r="CJ453">
            <v>0</v>
          </cell>
          <cell r="CK453">
            <v>0</v>
          </cell>
          <cell r="CL453">
            <v>0</v>
          </cell>
          <cell r="CY453">
            <v>0</v>
          </cell>
          <cell r="CZ453">
            <v>0</v>
          </cell>
          <cell r="DA453">
            <v>0</v>
          </cell>
          <cell r="DB453">
            <v>0</v>
          </cell>
          <cell r="DC453">
            <v>0</v>
          </cell>
          <cell r="DD453">
            <v>0</v>
          </cell>
          <cell r="DE453">
            <v>0</v>
          </cell>
          <cell r="DF453">
            <v>0</v>
          </cell>
          <cell r="DG453">
            <v>0</v>
          </cell>
          <cell r="DH453">
            <v>0</v>
          </cell>
          <cell r="DI453">
            <v>0</v>
          </cell>
          <cell r="DJ453">
            <v>0</v>
          </cell>
          <cell r="DK453">
            <v>0</v>
          </cell>
          <cell r="DL453">
            <v>0</v>
          </cell>
          <cell r="DM453">
            <v>0</v>
          </cell>
          <cell r="DN453">
            <v>0</v>
          </cell>
          <cell r="DO453">
            <v>0</v>
          </cell>
          <cell r="EB453">
            <v>0</v>
          </cell>
          <cell r="EC453">
            <v>0</v>
          </cell>
          <cell r="ED453">
            <v>0</v>
          </cell>
          <cell r="EE453">
            <v>0</v>
          </cell>
          <cell r="EF453">
            <v>0</v>
          </cell>
          <cell r="EG453">
            <v>0</v>
          </cell>
          <cell r="EH453">
            <v>0</v>
          </cell>
          <cell r="EI453">
            <v>0</v>
          </cell>
          <cell r="EJ453">
            <v>0</v>
          </cell>
          <cell r="EK453">
            <v>0</v>
          </cell>
          <cell r="EL453">
            <v>0</v>
          </cell>
          <cell r="EM453">
            <v>0</v>
          </cell>
          <cell r="EN453">
            <v>0</v>
          </cell>
          <cell r="EO453">
            <v>0</v>
          </cell>
          <cell r="EP453">
            <v>0</v>
          </cell>
          <cell r="EQ453">
            <v>0</v>
          </cell>
          <cell r="ER453">
            <v>0</v>
          </cell>
          <cell r="FE453">
            <v>0</v>
          </cell>
          <cell r="FF453">
            <v>0</v>
          </cell>
          <cell r="FG453">
            <v>0</v>
          </cell>
          <cell r="FH453">
            <v>0</v>
          </cell>
          <cell r="FI453">
            <v>0</v>
          </cell>
          <cell r="FJ453">
            <v>0</v>
          </cell>
          <cell r="FK453">
            <v>0</v>
          </cell>
          <cell r="FL453">
            <v>0</v>
          </cell>
          <cell r="FM453">
            <v>0</v>
          </cell>
          <cell r="FN453">
            <v>0</v>
          </cell>
          <cell r="FO453">
            <v>0</v>
          </cell>
          <cell r="FP453">
            <v>0</v>
          </cell>
          <cell r="FQ453">
            <v>0</v>
          </cell>
          <cell r="FR453">
            <v>0</v>
          </cell>
          <cell r="FS453">
            <v>0</v>
          </cell>
          <cell r="FT453">
            <v>0</v>
          </cell>
          <cell r="FU453">
            <v>0</v>
          </cell>
        </row>
        <row r="454">
          <cell r="B454">
            <v>0</v>
          </cell>
          <cell r="C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S454">
            <v>0</v>
          </cell>
          <cell r="AT454">
            <v>0</v>
          </cell>
          <cell r="AU454">
            <v>0</v>
          </cell>
          <cell r="AV454">
            <v>0</v>
          </cell>
          <cell r="AW454">
            <v>0</v>
          </cell>
          <cell r="AX454">
            <v>0</v>
          </cell>
          <cell r="AY454">
            <v>0</v>
          </cell>
          <cell r="AZ454">
            <v>0</v>
          </cell>
          <cell r="BA454">
            <v>0</v>
          </cell>
          <cell r="BB454">
            <v>0</v>
          </cell>
          <cell r="BC454">
            <v>0</v>
          </cell>
          <cell r="BD454">
            <v>0</v>
          </cell>
          <cell r="BE454">
            <v>0</v>
          </cell>
          <cell r="BF454">
            <v>0</v>
          </cell>
          <cell r="BG454">
            <v>0</v>
          </cell>
          <cell r="BH454">
            <v>0</v>
          </cell>
          <cell r="BI454">
            <v>0</v>
          </cell>
          <cell r="BV454">
            <v>0</v>
          </cell>
          <cell r="BW454">
            <v>0</v>
          </cell>
          <cell r="BX454">
            <v>0</v>
          </cell>
          <cell r="BY454">
            <v>0</v>
          </cell>
          <cell r="BZ454">
            <v>0</v>
          </cell>
          <cell r="CA454">
            <v>0</v>
          </cell>
          <cell r="CB454">
            <v>0</v>
          </cell>
          <cell r="CC454">
            <v>0</v>
          </cell>
          <cell r="CD454">
            <v>0</v>
          </cell>
          <cell r="CE454">
            <v>0</v>
          </cell>
          <cell r="CF454">
            <v>0</v>
          </cell>
          <cell r="CG454">
            <v>0</v>
          </cell>
          <cell r="CH454">
            <v>0</v>
          </cell>
          <cell r="CI454">
            <v>0</v>
          </cell>
          <cell r="CJ454">
            <v>0</v>
          </cell>
          <cell r="CK454">
            <v>0</v>
          </cell>
          <cell r="CL454">
            <v>0</v>
          </cell>
          <cell r="CY454">
            <v>0</v>
          </cell>
          <cell r="CZ454">
            <v>0</v>
          </cell>
          <cell r="DA454">
            <v>0</v>
          </cell>
          <cell r="DB454">
            <v>0</v>
          </cell>
          <cell r="DC454">
            <v>0</v>
          </cell>
          <cell r="DD454">
            <v>0</v>
          </cell>
          <cell r="DE454">
            <v>0</v>
          </cell>
          <cell r="DF454">
            <v>0</v>
          </cell>
          <cell r="DG454">
            <v>0</v>
          </cell>
          <cell r="DH454">
            <v>0</v>
          </cell>
          <cell r="DI454">
            <v>0</v>
          </cell>
          <cell r="DJ454">
            <v>0</v>
          </cell>
          <cell r="DK454">
            <v>0</v>
          </cell>
          <cell r="DL454">
            <v>0</v>
          </cell>
          <cell r="DM454">
            <v>0</v>
          </cell>
          <cell r="DN454">
            <v>0</v>
          </cell>
          <cell r="DO454">
            <v>0</v>
          </cell>
          <cell r="EB454">
            <v>0</v>
          </cell>
          <cell r="EC454">
            <v>0</v>
          </cell>
          <cell r="ED454">
            <v>0</v>
          </cell>
          <cell r="EE454">
            <v>0</v>
          </cell>
          <cell r="EF454">
            <v>0</v>
          </cell>
          <cell r="EG454">
            <v>0</v>
          </cell>
          <cell r="EH454">
            <v>0</v>
          </cell>
          <cell r="EI454">
            <v>0</v>
          </cell>
          <cell r="EJ454">
            <v>0</v>
          </cell>
          <cell r="EK454">
            <v>0</v>
          </cell>
          <cell r="EL454">
            <v>0</v>
          </cell>
          <cell r="EM454">
            <v>0</v>
          </cell>
          <cell r="EN454">
            <v>0</v>
          </cell>
          <cell r="EO454">
            <v>0</v>
          </cell>
          <cell r="EP454">
            <v>0</v>
          </cell>
          <cell r="EQ454">
            <v>0</v>
          </cell>
          <cell r="ER454">
            <v>0</v>
          </cell>
          <cell r="FE454">
            <v>0</v>
          </cell>
          <cell r="FF454">
            <v>0</v>
          </cell>
          <cell r="FG454">
            <v>0</v>
          </cell>
          <cell r="FH454">
            <v>0</v>
          </cell>
          <cell r="FI454">
            <v>0</v>
          </cell>
          <cell r="FJ454">
            <v>0</v>
          </cell>
          <cell r="FK454">
            <v>0</v>
          </cell>
          <cell r="FL454">
            <v>0</v>
          </cell>
          <cell r="FM454">
            <v>0</v>
          </cell>
          <cell r="FN454">
            <v>0</v>
          </cell>
          <cell r="FO454">
            <v>0</v>
          </cell>
          <cell r="FP454">
            <v>0</v>
          </cell>
          <cell r="FQ454">
            <v>0</v>
          </cell>
          <cell r="FR454">
            <v>0</v>
          </cell>
          <cell r="FS454">
            <v>0</v>
          </cell>
          <cell r="FT454">
            <v>0</v>
          </cell>
          <cell r="FU454">
            <v>0</v>
          </cell>
        </row>
        <row r="455">
          <cell r="B455">
            <v>0</v>
          </cell>
          <cell r="C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S455">
            <v>0</v>
          </cell>
          <cell r="AT455">
            <v>0</v>
          </cell>
          <cell r="AU455">
            <v>0</v>
          </cell>
          <cell r="AV455">
            <v>0</v>
          </cell>
          <cell r="AW455">
            <v>0</v>
          </cell>
          <cell r="AX455">
            <v>0</v>
          </cell>
          <cell r="AY455">
            <v>0</v>
          </cell>
          <cell r="AZ455">
            <v>0</v>
          </cell>
          <cell r="BA455">
            <v>0</v>
          </cell>
          <cell r="BB455">
            <v>0</v>
          </cell>
          <cell r="BC455">
            <v>0</v>
          </cell>
          <cell r="BD455">
            <v>0</v>
          </cell>
          <cell r="BE455">
            <v>0</v>
          </cell>
          <cell r="BF455">
            <v>0</v>
          </cell>
          <cell r="BG455">
            <v>0</v>
          </cell>
          <cell r="BH455">
            <v>0</v>
          </cell>
          <cell r="BI455">
            <v>0</v>
          </cell>
          <cell r="BV455">
            <v>0</v>
          </cell>
          <cell r="BW455">
            <v>0</v>
          </cell>
          <cell r="BX455">
            <v>0</v>
          </cell>
          <cell r="BY455">
            <v>0</v>
          </cell>
          <cell r="BZ455">
            <v>0</v>
          </cell>
          <cell r="CA455">
            <v>0</v>
          </cell>
          <cell r="CB455">
            <v>0</v>
          </cell>
          <cell r="CC455">
            <v>0</v>
          </cell>
          <cell r="CD455">
            <v>0</v>
          </cell>
          <cell r="CE455">
            <v>0</v>
          </cell>
          <cell r="CF455">
            <v>0</v>
          </cell>
          <cell r="CG455">
            <v>0</v>
          </cell>
          <cell r="CH455">
            <v>0</v>
          </cell>
          <cell r="CI455">
            <v>0</v>
          </cell>
          <cell r="CJ455">
            <v>0</v>
          </cell>
          <cell r="CK455">
            <v>0</v>
          </cell>
          <cell r="CL455">
            <v>0</v>
          </cell>
          <cell r="CY455">
            <v>0</v>
          </cell>
          <cell r="CZ455">
            <v>0</v>
          </cell>
          <cell r="DA455">
            <v>0</v>
          </cell>
          <cell r="DB455">
            <v>0</v>
          </cell>
          <cell r="DC455">
            <v>0</v>
          </cell>
          <cell r="DD455">
            <v>0</v>
          </cell>
          <cell r="DE455">
            <v>0</v>
          </cell>
          <cell r="DF455">
            <v>0</v>
          </cell>
          <cell r="DG455">
            <v>0</v>
          </cell>
          <cell r="DH455">
            <v>0</v>
          </cell>
          <cell r="DI455">
            <v>0</v>
          </cell>
          <cell r="DJ455">
            <v>0</v>
          </cell>
          <cell r="DK455">
            <v>0</v>
          </cell>
          <cell r="DL455">
            <v>0</v>
          </cell>
          <cell r="DM455">
            <v>0</v>
          </cell>
          <cell r="DN455">
            <v>0</v>
          </cell>
          <cell r="DO455">
            <v>0</v>
          </cell>
          <cell r="EB455">
            <v>0</v>
          </cell>
          <cell r="EC455">
            <v>0</v>
          </cell>
          <cell r="ED455">
            <v>0</v>
          </cell>
          <cell r="EE455">
            <v>0</v>
          </cell>
          <cell r="EF455">
            <v>0</v>
          </cell>
          <cell r="EG455">
            <v>0</v>
          </cell>
          <cell r="EH455">
            <v>0</v>
          </cell>
          <cell r="EI455">
            <v>0</v>
          </cell>
          <cell r="EJ455">
            <v>0</v>
          </cell>
          <cell r="EK455">
            <v>0</v>
          </cell>
          <cell r="EL455">
            <v>0</v>
          </cell>
          <cell r="EM455">
            <v>0</v>
          </cell>
          <cell r="EN455">
            <v>0</v>
          </cell>
          <cell r="EO455">
            <v>0</v>
          </cell>
          <cell r="EP455">
            <v>0</v>
          </cell>
          <cell r="EQ455">
            <v>0</v>
          </cell>
          <cell r="ER455">
            <v>0</v>
          </cell>
          <cell r="FE455">
            <v>0</v>
          </cell>
          <cell r="FF455">
            <v>0</v>
          </cell>
          <cell r="FG455">
            <v>0</v>
          </cell>
          <cell r="FH455">
            <v>0</v>
          </cell>
          <cell r="FI455">
            <v>0</v>
          </cell>
          <cell r="FJ455">
            <v>0</v>
          </cell>
          <cell r="FK455">
            <v>0</v>
          </cell>
          <cell r="FL455">
            <v>0</v>
          </cell>
          <cell r="FM455">
            <v>0</v>
          </cell>
          <cell r="FN455">
            <v>0</v>
          </cell>
          <cell r="FO455">
            <v>0</v>
          </cell>
          <cell r="FP455">
            <v>0</v>
          </cell>
          <cell r="FQ455">
            <v>0</v>
          </cell>
          <cell r="FR455">
            <v>0</v>
          </cell>
          <cell r="FS455">
            <v>0</v>
          </cell>
          <cell r="FT455">
            <v>0</v>
          </cell>
          <cell r="FU455">
            <v>0</v>
          </cell>
        </row>
        <row r="456">
          <cell r="B456">
            <v>0</v>
          </cell>
          <cell r="C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S456">
            <v>0</v>
          </cell>
          <cell r="AT456">
            <v>0</v>
          </cell>
          <cell r="AU456">
            <v>0</v>
          </cell>
          <cell r="AV456">
            <v>0</v>
          </cell>
          <cell r="AW456">
            <v>0</v>
          </cell>
          <cell r="AX456">
            <v>0</v>
          </cell>
          <cell r="AY456">
            <v>0</v>
          </cell>
          <cell r="AZ456">
            <v>0</v>
          </cell>
          <cell r="BA456">
            <v>0</v>
          </cell>
          <cell r="BB456">
            <v>0</v>
          </cell>
          <cell r="BC456">
            <v>0</v>
          </cell>
          <cell r="BD456">
            <v>0</v>
          </cell>
          <cell r="BE456">
            <v>0</v>
          </cell>
          <cell r="BF456">
            <v>0</v>
          </cell>
          <cell r="BG456">
            <v>0</v>
          </cell>
          <cell r="BH456">
            <v>0</v>
          </cell>
          <cell r="BI456">
            <v>0</v>
          </cell>
          <cell r="BV456">
            <v>0</v>
          </cell>
          <cell r="BW456">
            <v>0</v>
          </cell>
          <cell r="BX456">
            <v>0</v>
          </cell>
          <cell r="BY456">
            <v>0</v>
          </cell>
          <cell r="BZ456">
            <v>0</v>
          </cell>
          <cell r="CA456">
            <v>0</v>
          </cell>
          <cell r="CB456">
            <v>0</v>
          </cell>
          <cell r="CC456">
            <v>0</v>
          </cell>
          <cell r="CD456">
            <v>0</v>
          </cell>
          <cell r="CE456">
            <v>0</v>
          </cell>
          <cell r="CF456">
            <v>0</v>
          </cell>
          <cell r="CG456">
            <v>0</v>
          </cell>
          <cell r="CH456">
            <v>0</v>
          </cell>
          <cell r="CI456">
            <v>0</v>
          </cell>
          <cell r="CJ456">
            <v>0</v>
          </cell>
          <cell r="CK456">
            <v>0</v>
          </cell>
          <cell r="CL456">
            <v>0</v>
          </cell>
          <cell r="CY456">
            <v>0</v>
          </cell>
          <cell r="CZ456">
            <v>0</v>
          </cell>
          <cell r="DA456">
            <v>0</v>
          </cell>
          <cell r="DB456">
            <v>0</v>
          </cell>
          <cell r="DC456">
            <v>0</v>
          </cell>
          <cell r="DD456">
            <v>0</v>
          </cell>
          <cell r="DE456">
            <v>0</v>
          </cell>
          <cell r="DF456">
            <v>0</v>
          </cell>
          <cell r="DG456">
            <v>0</v>
          </cell>
          <cell r="DH456">
            <v>0</v>
          </cell>
          <cell r="DI456">
            <v>0</v>
          </cell>
          <cell r="DJ456">
            <v>0</v>
          </cell>
          <cell r="DK456">
            <v>0</v>
          </cell>
          <cell r="DL456">
            <v>0</v>
          </cell>
          <cell r="DM456">
            <v>0</v>
          </cell>
          <cell r="DN456">
            <v>0</v>
          </cell>
          <cell r="DO456">
            <v>0</v>
          </cell>
          <cell r="EB456">
            <v>0</v>
          </cell>
          <cell r="EC456">
            <v>0</v>
          </cell>
          <cell r="ED456">
            <v>0</v>
          </cell>
          <cell r="EE456">
            <v>0</v>
          </cell>
          <cell r="EF456">
            <v>0</v>
          </cell>
          <cell r="EG456">
            <v>0</v>
          </cell>
          <cell r="EH456">
            <v>0</v>
          </cell>
          <cell r="EI456">
            <v>0</v>
          </cell>
          <cell r="EJ456">
            <v>0</v>
          </cell>
          <cell r="EK456">
            <v>0</v>
          </cell>
          <cell r="EL456">
            <v>0</v>
          </cell>
          <cell r="EM456">
            <v>0</v>
          </cell>
          <cell r="EN456">
            <v>0</v>
          </cell>
          <cell r="EO456">
            <v>0</v>
          </cell>
          <cell r="EP456">
            <v>0</v>
          </cell>
          <cell r="EQ456">
            <v>0</v>
          </cell>
          <cell r="ER456">
            <v>0</v>
          </cell>
          <cell r="FE456">
            <v>0</v>
          </cell>
          <cell r="FF456">
            <v>0</v>
          </cell>
          <cell r="FG456">
            <v>0</v>
          </cell>
          <cell r="FH456">
            <v>0</v>
          </cell>
          <cell r="FI456">
            <v>0</v>
          </cell>
          <cell r="FJ456">
            <v>0</v>
          </cell>
          <cell r="FK456">
            <v>0</v>
          </cell>
          <cell r="FL456">
            <v>0</v>
          </cell>
          <cell r="FM456">
            <v>0</v>
          </cell>
          <cell r="FN456">
            <v>0</v>
          </cell>
          <cell r="FO456">
            <v>0</v>
          </cell>
          <cell r="FP456">
            <v>0</v>
          </cell>
          <cell r="FQ456">
            <v>0</v>
          </cell>
          <cell r="FR456">
            <v>0</v>
          </cell>
          <cell r="FS456">
            <v>0</v>
          </cell>
          <cell r="FT456">
            <v>0</v>
          </cell>
          <cell r="FU456">
            <v>0</v>
          </cell>
        </row>
        <row r="457">
          <cell r="B457">
            <v>0</v>
          </cell>
          <cell r="C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S457">
            <v>0</v>
          </cell>
          <cell r="AT457">
            <v>0</v>
          </cell>
          <cell r="AU457">
            <v>0</v>
          </cell>
          <cell r="AV457">
            <v>0</v>
          </cell>
          <cell r="AW457">
            <v>0</v>
          </cell>
          <cell r="AX457">
            <v>0</v>
          </cell>
          <cell r="AY457">
            <v>0</v>
          </cell>
          <cell r="AZ457">
            <v>0</v>
          </cell>
          <cell r="BA457">
            <v>0</v>
          </cell>
          <cell r="BB457">
            <v>0</v>
          </cell>
          <cell r="BC457">
            <v>0</v>
          </cell>
          <cell r="BD457">
            <v>0</v>
          </cell>
          <cell r="BE457">
            <v>0</v>
          </cell>
          <cell r="BF457">
            <v>0</v>
          </cell>
          <cell r="BG457">
            <v>0</v>
          </cell>
          <cell r="BH457">
            <v>0</v>
          </cell>
          <cell r="BI457">
            <v>0</v>
          </cell>
          <cell r="BV457">
            <v>0</v>
          </cell>
          <cell r="BW457">
            <v>0</v>
          </cell>
          <cell r="BX457">
            <v>0</v>
          </cell>
          <cell r="BY457">
            <v>0</v>
          </cell>
          <cell r="BZ457">
            <v>0</v>
          </cell>
          <cell r="CA457">
            <v>0</v>
          </cell>
          <cell r="CB457">
            <v>0</v>
          </cell>
          <cell r="CC457">
            <v>0</v>
          </cell>
          <cell r="CD457">
            <v>0</v>
          </cell>
          <cell r="CE457">
            <v>0</v>
          </cell>
          <cell r="CF457">
            <v>0</v>
          </cell>
          <cell r="CG457">
            <v>0</v>
          </cell>
          <cell r="CH457">
            <v>0</v>
          </cell>
          <cell r="CI457">
            <v>0</v>
          </cell>
          <cell r="CJ457">
            <v>0</v>
          </cell>
          <cell r="CK457">
            <v>0</v>
          </cell>
          <cell r="CL457">
            <v>0</v>
          </cell>
          <cell r="CY457">
            <v>0</v>
          </cell>
          <cell r="CZ457">
            <v>0</v>
          </cell>
          <cell r="DA457">
            <v>0</v>
          </cell>
          <cell r="DB457">
            <v>0</v>
          </cell>
          <cell r="DC457">
            <v>0</v>
          </cell>
          <cell r="DD457">
            <v>0</v>
          </cell>
          <cell r="DE457">
            <v>0</v>
          </cell>
          <cell r="DF457">
            <v>0</v>
          </cell>
          <cell r="DG457">
            <v>0</v>
          </cell>
          <cell r="DH457">
            <v>0</v>
          </cell>
          <cell r="DI457">
            <v>0</v>
          </cell>
          <cell r="DJ457">
            <v>0</v>
          </cell>
          <cell r="DK457">
            <v>0</v>
          </cell>
          <cell r="DL457">
            <v>0</v>
          </cell>
          <cell r="DM457">
            <v>0</v>
          </cell>
          <cell r="DN457">
            <v>0</v>
          </cell>
          <cell r="DO457">
            <v>0</v>
          </cell>
          <cell r="EB457">
            <v>0</v>
          </cell>
          <cell r="EC457">
            <v>0</v>
          </cell>
          <cell r="ED457">
            <v>0</v>
          </cell>
          <cell r="EE457">
            <v>0</v>
          </cell>
          <cell r="EF457">
            <v>0</v>
          </cell>
          <cell r="EG457">
            <v>0</v>
          </cell>
          <cell r="EH457">
            <v>0</v>
          </cell>
          <cell r="EI457">
            <v>0</v>
          </cell>
          <cell r="EJ457">
            <v>0</v>
          </cell>
          <cell r="EK457">
            <v>0</v>
          </cell>
          <cell r="EL457">
            <v>0</v>
          </cell>
          <cell r="EM457">
            <v>0</v>
          </cell>
          <cell r="EN457">
            <v>0</v>
          </cell>
          <cell r="EO457">
            <v>0</v>
          </cell>
          <cell r="EP457">
            <v>0</v>
          </cell>
          <cell r="EQ457">
            <v>0</v>
          </cell>
          <cell r="ER457">
            <v>0</v>
          </cell>
          <cell r="FE457">
            <v>0</v>
          </cell>
          <cell r="FF457">
            <v>0</v>
          </cell>
          <cell r="FG457">
            <v>0</v>
          </cell>
          <cell r="FH457">
            <v>0</v>
          </cell>
          <cell r="FI457">
            <v>0</v>
          </cell>
          <cell r="FJ457">
            <v>0</v>
          </cell>
          <cell r="FK457">
            <v>0</v>
          </cell>
          <cell r="FL457">
            <v>0</v>
          </cell>
          <cell r="FM457">
            <v>0</v>
          </cell>
          <cell r="FN457">
            <v>0</v>
          </cell>
          <cell r="FO457">
            <v>0</v>
          </cell>
          <cell r="FP457">
            <v>0</v>
          </cell>
          <cell r="FQ457">
            <v>0</v>
          </cell>
          <cell r="FR457">
            <v>0</v>
          </cell>
          <cell r="FS457">
            <v>0</v>
          </cell>
          <cell r="FT457">
            <v>0</v>
          </cell>
          <cell r="FU457">
            <v>0</v>
          </cell>
        </row>
        <row r="458">
          <cell r="B458">
            <v>0</v>
          </cell>
          <cell r="C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S458">
            <v>0</v>
          </cell>
          <cell r="AT458">
            <v>0</v>
          </cell>
          <cell r="AU458">
            <v>0</v>
          </cell>
          <cell r="AV458">
            <v>0</v>
          </cell>
          <cell r="AW458">
            <v>0</v>
          </cell>
          <cell r="AX458">
            <v>0</v>
          </cell>
          <cell r="AY458">
            <v>0</v>
          </cell>
          <cell r="AZ458">
            <v>0</v>
          </cell>
          <cell r="BA458">
            <v>0</v>
          </cell>
          <cell r="BB458">
            <v>0</v>
          </cell>
          <cell r="BC458">
            <v>0</v>
          </cell>
          <cell r="BD458">
            <v>0</v>
          </cell>
          <cell r="BE458">
            <v>0</v>
          </cell>
          <cell r="BF458">
            <v>0</v>
          </cell>
          <cell r="BG458">
            <v>0</v>
          </cell>
          <cell r="BH458">
            <v>0</v>
          </cell>
          <cell r="BI458">
            <v>0</v>
          </cell>
          <cell r="BV458">
            <v>0</v>
          </cell>
          <cell r="BW458">
            <v>0</v>
          </cell>
          <cell r="BX458">
            <v>0</v>
          </cell>
          <cell r="BY458">
            <v>0</v>
          </cell>
          <cell r="BZ458">
            <v>0</v>
          </cell>
          <cell r="CA458">
            <v>0</v>
          </cell>
          <cell r="CB458">
            <v>0</v>
          </cell>
          <cell r="CC458">
            <v>0</v>
          </cell>
          <cell r="CD458">
            <v>0</v>
          </cell>
          <cell r="CE458">
            <v>0</v>
          </cell>
          <cell r="CF458">
            <v>0</v>
          </cell>
          <cell r="CG458">
            <v>0</v>
          </cell>
          <cell r="CH458">
            <v>0</v>
          </cell>
          <cell r="CI458">
            <v>0</v>
          </cell>
          <cell r="CJ458">
            <v>0</v>
          </cell>
          <cell r="CK458">
            <v>0</v>
          </cell>
          <cell r="CL458">
            <v>0</v>
          </cell>
          <cell r="CY458">
            <v>0</v>
          </cell>
          <cell r="CZ458">
            <v>0</v>
          </cell>
          <cell r="DA458">
            <v>0</v>
          </cell>
          <cell r="DB458">
            <v>0</v>
          </cell>
          <cell r="DC458">
            <v>0</v>
          </cell>
          <cell r="DD458">
            <v>0</v>
          </cell>
          <cell r="DE458">
            <v>0</v>
          </cell>
          <cell r="DF458">
            <v>0</v>
          </cell>
          <cell r="DG458">
            <v>0</v>
          </cell>
          <cell r="DH458">
            <v>0</v>
          </cell>
          <cell r="DI458">
            <v>0</v>
          </cell>
          <cell r="DJ458">
            <v>0</v>
          </cell>
          <cell r="DK458">
            <v>0</v>
          </cell>
          <cell r="DL458">
            <v>0</v>
          </cell>
          <cell r="DM458">
            <v>0</v>
          </cell>
          <cell r="DN458">
            <v>0</v>
          </cell>
          <cell r="DO458">
            <v>0</v>
          </cell>
          <cell r="EB458">
            <v>0</v>
          </cell>
          <cell r="EC458">
            <v>0</v>
          </cell>
          <cell r="ED458">
            <v>0</v>
          </cell>
          <cell r="EE458">
            <v>0</v>
          </cell>
          <cell r="EF458">
            <v>0</v>
          </cell>
          <cell r="EG458">
            <v>0</v>
          </cell>
          <cell r="EH458">
            <v>0</v>
          </cell>
          <cell r="EI458">
            <v>0</v>
          </cell>
          <cell r="EJ458">
            <v>0</v>
          </cell>
          <cell r="EK458">
            <v>0</v>
          </cell>
          <cell r="EL458">
            <v>0</v>
          </cell>
          <cell r="EM458">
            <v>0</v>
          </cell>
          <cell r="EN458">
            <v>0</v>
          </cell>
          <cell r="EO458">
            <v>0</v>
          </cell>
          <cell r="EP458">
            <v>0</v>
          </cell>
          <cell r="EQ458">
            <v>0</v>
          </cell>
          <cell r="ER458">
            <v>0</v>
          </cell>
          <cell r="FE458">
            <v>0</v>
          </cell>
          <cell r="FF458">
            <v>0</v>
          </cell>
          <cell r="FG458">
            <v>0</v>
          </cell>
          <cell r="FH458">
            <v>0</v>
          </cell>
          <cell r="FI458">
            <v>0</v>
          </cell>
          <cell r="FJ458">
            <v>0</v>
          </cell>
          <cell r="FK458">
            <v>0</v>
          </cell>
          <cell r="FL458">
            <v>0</v>
          </cell>
          <cell r="FM458">
            <v>0</v>
          </cell>
          <cell r="FN458">
            <v>0</v>
          </cell>
          <cell r="FO458">
            <v>0</v>
          </cell>
          <cell r="FP458">
            <v>0</v>
          </cell>
          <cell r="FQ458">
            <v>0</v>
          </cell>
          <cell r="FR458">
            <v>0</v>
          </cell>
          <cell r="FS458">
            <v>0</v>
          </cell>
          <cell r="FT458">
            <v>0</v>
          </cell>
          <cell r="FU458">
            <v>0</v>
          </cell>
        </row>
        <row r="459">
          <cell r="B459">
            <v>0</v>
          </cell>
          <cell r="C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S459">
            <v>0</v>
          </cell>
          <cell r="AT459">
            <v>0</v>
          </cell>
          <cell r="AU459">
            <v>0</v>
          </cell>
          <cell r="AV459">
            <v>0</v>
          </cell>
          <cell r="AW459">
            <v>0</v>
          </cell>
          <cell r="AX459">
            <v>0</v>
          </cell>
          <cell r="AY459">
            <v>0</v>
          </cell>
          <cell r="AZ459">
            <v>0</v>
          </cell>
          <cell r="BA459">
            <v>0</v>
          </cell>
          <cell r="BB459">
            <v>0</v>
          </cell>
          <cell r="BC459">
            <v>0</v>
          </cell>
          <cell r="BD459">
            <v>0</v>
          </cell>
          <cell r="BE459">
            <v>0</v>
          </cell>
          <cell r="BF459">
            <v>0</v>
          </cell>
          <cell r="BG459">
            <v>0</v>
          </cell>
          <cell r="BH459">
            <v>0</v>
          </cell>
          <cell r="BI459">
            <v>0</v>
          </cell>
          <cell r="BV459">
            <v>0</v>
          </cell>
          <cell r="BW459">
            <v>0</v>
          </cell>
          <cell r="BX459">
            <v>0</v>
          </cell>
          <cell r="BY459">
            <v>0</v>
          </cell>
          <cell r="BZ459">
            <v>0</v>
          </cell>
          <cell r="CA459">
            <v>0</v>
          </cell>
          <cell r="CB459">
            <v>0</v>
          </cell>
          <cell r="CC459">
            <v>0</v>
          </cell>
          <cell r="CD459">
            <v>0</v>
          </cell>
          <cell r="CE459">
            <v>0</v>
          </cell>
          <cell r="CF459">
            <v>0</v>
          </cell>
          <cell r="CG459">
            <v>0</v>
          </cell>
          <cell r="CH459">
            <v>0</v>
          </cell>
          <cell r="CI459">
            <v>0</v>
          </cell>
          <cell r="CJ459">
            <v>0</v>
          </cell>
          <cell r="CK459">
            <v>0</v>
          </cell>
          <cell r="CL459">
            <v>0</v>
          </cell>
          <cell r="CY459">
            <v>0</v>
          </cell>
          <cell r="CZ459">
            <v>0</v>
          </cell>
          <cell r="DA459">
            <v>0</v>
          </cell>
          <cell r="DB459">
            <v>0</v>
          </cell>
          <cell r="DC459">
            <v>0</v>
          </cell>
          <cell r="DD459">
            <v>0</v>
          </cell>
          <cell r="DE459">
            <v>0</v>
          </cell>
          <cell r="DF459">
            <v>0</v>
          </cell>
          <cell r="DG459">
            <v>0</v>
          </cell>
          <cell r="DH459">
            <v>0</v>
          </cell>
          <cell r="DI459">
            <v>0</v>
          </cell>
          <cell r="DJ459">
            <v>0</v>
          </cell>
          <cell r="DK459">
            <v>0</v>
          </cell>
          <cell r="DL459">
            <v>0</v>
          </cell>
          <cell r="DM459">
            <v>0</v>
          </cell>
          <cell r="DN459">
            <v>0</v>
          </cell>
          <cell r="DO459">
            <v>0</v>
          </cell>
          <cell r="EB459">
            <v>0</v>
          </cell>
          <cell r="EC459">
            <v>0</v>
          </cell>
          <cell r="ED459">
            <v>0</v>
          </cell>
          <cell r="EE459">
            <v>0</v>
          </cell>
          <cell r="EF459">
            <v>0</v>
          </cell>
          <cell r="EG459">
            <v>0</v>
          </cell>
          <cell r="EH459">
            <v>0</v>
          </cell>
          <cell r="EI459">
            <v>0</v>
          </cell>
          <cell r="EJ459">
            <v>0</v>
          </cell>
          <cell r="EK459">
            <v>0</v>
          </cell>
          <cell r="EL459">
            <v>0</v>
          </cell>
          <cell r="EM459">
            <v>0</v>
          </cell>
          <cell r="EN459">
            <v>0</v>
          </cell>
          <cell r="EO459">
            <v>0</v>
          </cell>
          <cell r="EP459">
            <v>0</v>
          </cell>
          <cell r="EQ459">
            <v>0</v>
          </cell>
          <cell r="ER459">
            <v>0</v>
          </cell>
          <cell r="FE459">
            <v>0</v>
          </cell>
          <cell r="FF459">
            <v>0</v>
          </cell>
          <cell r="FG459">
            <v>0</v>
          </cell>
          <cell r="FH459">
            <v>0</v>
          </cell>
          <cell r="FI459">
            <v>0</v>
          </cell>
          <cell r="FJ459">
            <v>0</v>
          </cell>
          <cell r="FK459">
            <v>0</v>
          </cell>
          <cell r="FL459">
            <v>0</v>
          </cell>
          <cell r="FM459">
            <v>0</v>
          </cell>
          <cell r="FN459">
            <v>0</v>
          </cell>
          <cell r="FO459">
            <v>0</v>
          </cell>
          <cell r="FP459">
            <v>0</v>
          </cell>
          <cell r="FQ459">
            <v>0</v>
          </cell>
          <cell r="FR459">
            <v>0</v>
          </cell>
          <cell r="FS459">
            <v>0</v>
          </cell>
          <cell r="FT459">
            <v>0</v>
          </cell>
          <cell r="FU459">
            <v>0</v>
          </cell>
        </row>
        <row r="460">
          <cell r="B460">
            <v>0</v>
          </cell>
          <cell r="C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S460">
            <v>0</v>
          </cell>
          <cell r="AT460">
            <v>0</v>
          </cell>
          <cell r="AU460">
            <v>0</v>
          </cell>
          <cell r="AV460">
            <v>0</v>
          </cell>
          <cell r="AW460">
            <v>0</v>
          </cell>
          <cell r="AX460">
            <v>0</v>
          </cell>
          <cell r="AY460">
            <v>0</v>
          </cell>
          <cell r="AZ460">
            <v>0</v>
          </cell>
          <cell r="BA460">
            <v>0</v>
          </cell>
          <cell r="BB460">
            <v>0</v>
          </cell>
          <cell r="BC460">
            <v>0</v>
          </cell>
          <cell r="BD460">
            <v>0</v>
          </cell>
          <cell r="BE460">
            <v>0</v>
          </cell>
          <cell r="BF460">
            <v>0</v>
          </cell>
          <cell r="BG460">
            <v>0</v>
          </cell>
          <cell r="BH460">
            <v>0</v>
          </cell>
          <cell r="BI460">
            <v>0</v>
          </cell>
          <cell r="BV460">
            <v>0</v>
          </cell>
          <cell r="BW460">
            <v>0</v>
          </cell>
          <cell r="BX460">
            <v>0</v>
          </cell>
          <cell r="BY460">
            <v>0</v>
          </cell>
          <cell r="BZ460">
            <v>0</v>
          </cell>
          <cell r="CA460">
            <v>0</v>
          </cell>
          <cell r="CB460">
            <v>0</v>
          </cell>
          <cell r="CC460">
            <v>0</v>
          </cell>
          <cell r="CD460">
            <v>0</v>
          </cell>
          <cell r="CE460">
            <v>0</v>
          </cell>
          <cell r="CF460">
            <v>0</v>
          </cell>
          <cell r="CG460">
            <v>0</v>
          </cell>
          <cell r="CH460">
            <v>0</v>
          </cell>
          <cell r="CI460">
            <v>0</v>
          </cell>
          <cell r="CJ460">
            <v>0</v>
          </cell>
          <cell r="CK460">
            <v>0</v>
          </cell>
          <cell r="CL460">
            <v>0</v>
          </cell>
          <cell r="CY460">
            <v>0</v>
          </cell>
          <cell r="CZ460">
            <v>0</v>
          </cell>
          <cell r="DA460">
            <v>0</v>
          </cell>
          <cell r="DB460">
            <v>0</v>
          </cell>
          <cell r="DC460">
            <v>0</v>
          </cell>
          <cell r="DD460">
            <v>0</v>
          </cell>
          <cell r="DE460">
            <v>0</v>
          </cell>
          <cell r="DF460">
            <v>0</v>
          </cell>
          <cell r="DG460">
            <v>0</v>
          </cell>
          <cell r="DH460">
            <v>0</v>
          </cell>
          <cell r="DI460">
            <v>0</v>
          </cell>
          <cell r="DJ460">
            <v>0</v>
          </cell>
          <cell r="DK460">
            <v>0</v>
          </cell>
          <cell r="DL460">
            <v>0</v>
          </cell>
          <cell r="DM460">
            <v>0</v>
          </cell>
          <cell r="DN460">
            <v>0</v>
          </cell>
          <cell r="DO460">
            <v>0</v>
          </cell>
          <cell r="EB460">
            <v>0</v>
          </cell>
          <cell r="EC460">
            <v>0</v>
          </cell>
          <cell r="ED460">
            <v>0</v>
          </cell>
          <cell r="EE460">
            <v>0</v>
          </cell>
          <cell r="EF460">
            <v>0</v>
          </cell>
          <cell r="EG460">
            <v>0</v>
          </cell>
          <cell r="EH460">
            <v>0</v>
          </cell>
          <cell r="EI460">
            <v>0</v>
          </cell>
          <cell r="EJ460">
            <v>0</v>
          </cell>
          <cell r="EK460">
            <v>0</v>
          </cell>
          <cell r="EL460">
            <v>0</v>
          </cell>
          <cell r="EM460">
            <v>0</v>
          </cell>
          <cell r="EN460">
            <v>0</v>
          </cell>
          <cell r="EO460">
            <v>0</v>
          </cell>
          <cell r="EP460">
            <v>0</v>
          </cell>
          <cell r="EQ460">
            <v>0</v>
          </cell>
          <cell r="ER460">
            <v>0</v>
          </cell>
          <cell r="FE460">
            <v>0</v>
          </cell>
          <cell r="FF460">
            <v>0</v>
          </cell>
          <cell r="FG460">
            <v>0</v>
          </cell>
          <cell r="FH460">
            <v>0</v>
          </cell>
          <cell r="FI460">
            <v>0</v>
          </cell>
          <cell r="FJ460">
            <v>0</v>
          </cell>
          <cell r="FK460">
            <v>0</v>
          </cell>
          <cell r="FL460">
            <v>0</v>
          </cell>
          <cell r="FM460">
            <v>0</v>
          </cell>
          <cell r="FN460">
            <v>0</v>
          </cell>
          <cell r="FO460">
            <v>0</v>
          </cell>
          <cell r="FP460">
            <v>0</v>
          </cell>
          <cell r="FQ460">
            <v>0</v>
          </cell>
          <cell r="FR460">
            <v>0</v>
          </cell>
          <cell r="FS460">
            <v>0</v>
          </cell>
          <cell r="FT460">
            <v>0</v>
          </cell>
          <cell r="FU460">
            <v>0</v>
          </cell>
        </row>
        <row r="461">
          <cell r="B461">
            <v>0</v>
          </cell>
          <cell r="C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S461">
            <v>0</v>
          </cell>
          <cell r="AT461">
            <v>0</v>
          </cell>
          <cell r="AU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V461">
            <v>0</v>
          </cell>
          <cell r="BW461">
            <v>0</v>
          </cell>
          <cell r="BX461">
            <v>0</v>
          </cell>
          <cell r="BY461">
            <v>0</v>
          </cell>
          <cell r="BZ461">
            <v>0</v>
          </cell>
          <cell r="CA461">
            <v>0</v>
          </cell>
          <cell r="CB461">
            <v>0</v>
          </cell>
          <cell r="CC461">
            <v>0</v>
          </cell>
          <cell r="CD461">
            <v>0</v>
          </cell>
          <cell r="CE461">
            <v>0</v>
          </cell>
          <cell r="CF461">
            <v>0</v>
          </cell>
          <cell r="CG461">
            <v>0</v>
          </cell>
          <cell r="CH461">
            <v>0</v>
          </cell>
          <cell r="CI461">
            <v>0</v>
          </cell>
          <cell r="CJ461">
            <v>0</v>
          </cell>
          <cell r="CK461">
            <v>0</v>
          </cell>
          <cell r="CL461">
            <v>0</v>
          </cell>
          <cell r="CY461">
            <v>0</v>
          </cell>
          <cell r="CZ461">
            <v>0</v>
          </cell>
          <cell r="DA461">
            <v>0</v>
          </cell>
          <cell r="DB461">
            <v>0</v>
          </cell>
          <cell r="DC461">
            <v>0</v>
          </cell>
          <cell r="DD461">
            <v>0</v>
          </cell>
          <cell r="DE461">
            <v>0</v>
          </cell>
          <cell r="DF461">
            <v>0</v>
          </cell>
          <cell r="DG461">
            <v>0</v>
          </cell>
          <cell r="DH461">
            <v>0</v>
          </cell>
          <cell r="DI461">
            <v>0</v>
          </cell>
          <cell r="DJ461">
            <v>0</v>
          </cell>
          <cell r="DK461">
            <v>0</v>
          </cell>
          <cell r="DL461">
            <v>0</v>
          </cell>
          <cell r="DM461">
            <v>0</v>
          </cell>
          <cell r="DN461">
            <v>0</v>
          </cell>
          <cell r="DO461">
            <v>0</v>
          </cell>
          <cell r="EB461">
            <v>0</v>
          </cell>
          <cell r="EC461">
            <v>0</v>
          </cell>
          <cell r="ED461">
            <v>0</v>
          </cell>
          <cell r="EE461">
            <v>0</v>
          </cell>
          <cell r="EF461">
            <v>0</v>
          </cell>
          <cell r="EG461">
            <v>0</v>
          </cell>
          <cell r="EH461">
            <v>0</v>
          </cell>
          <cell r="EI461">
            <v>0</v>
          </cell>
          <cell r="EJ461">
            <v>0</v>
          </cell>
          <cell r="EK461">
            <v>0</v>
          </cell>
          <cell r="EL461">
            <v>0</v>
          </cell>
          <cell r="EM461">
            <v>0</v>
          </cell>
          <cell r="EN461">
            <v>0</v>
          </cell>
          <cell r="EO461">
            <v>0</v>
          </cell>
          <cell r="EP461">
            <v>0</v>
          </cell>
          <cell r="EQ461">
            <v>0</v>
          </cell>
          <cell r="ER461">
            <v>0</v>
          </cell>
          <cell r="FE461">
            <v>0</v>
          </cell>
          <cell r="FF461">
            <v>0</v>
          </cell>
          <cell r="FG461">
            <v>0</v>
          </cell>
          <cell r="FH461">
            <v>0</v>
          </cell>
          <cell r="FI461">
            <v>0</v>
          </cell>
          <cell r="FJ461">
            <v>0</v>
          </cell>
          <cell r="FK461">
            <v>0</v>
          </cell>
          <cell r="FL461">
            <v>0</v>
          </cell>
          <cell r="FM461">
            <v>0</v>
          </cell>
          <cell r="FN461">
            <v>0</v>
          </cell>
          <cell r="FO461">
            <v>0</v>
          </cell>
          <cell r="FP461">
            <v>0</v>
          </cell>
          <cell r="FQ461">
            <v>0</v>
          </cell>
          <cell r="FR461">
            <v>0</v>
          </cell>
          <cell r="FS461">
            <v>0</v>
          </cell>
          <cell r="FT461">
            <v>0</v>
          </cell>
          <cell r="FU461">
            <v>0</v>
          </cell>
        </row>
        <row r="462">
          <cell r="B462">
            <v>0</v>
          </cell>
          <cell r="C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S462">
            <v>0</v>
          </cell>
          <cell r="AT462">
            <v>0</v>
          </cell>
          <cell r="AU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V462">
            <v>0</v>
          </cell>
          <cell r="BW462">
            <v>0</v>
          </cell>
          <cell r="BX462">
            <v>0</v>
          </cell>
          <cell r="BY462">
            <v>0</v>
          </cell>
          <cell r="BZ462">
            <v>0</v>
          </cell>
          <cell r="CA462">
            <v>0</v>
          </cell>
          <cell r="CB462">
            <v>0</v>
          </cell>
          <cell r="CC462">
            <v>0</v>
          </cell>
          <cell r="CD462">
            <v>0</v>
          </cell>
          <cell r="CE462">
            <v>0</v>
          </cell>
          <cell r="CF462">
            <v>0</v>
          </cell>
          <cell r="CG462">
            <v>0</v>
          </cell>
          <cell r="CH462">
            <v>0</v>
          </cell>
          <cell r="CI462">
            <v>0</v>
          </cell>
          <cell r="CJ462">
            <v>0</v>
          </cell>
          <cell r="CK462">
            <v>0</v>
          </cell>
          <cell r="CL462">
            <v>0</v>
          </cell>
          <cell r="CY462">
            <v>0</v>
          </cell>
          <cell r="CZ462">
            <v>0</v>
          </cell>
          <cell r="DA462">
            <v>0</v>
          </cell>
          <cell r="DB462">
            <v>0</v>
          </cell>
          <cell r="DC462">
            <v>0</v>
          </cell>
          <cell r="DD462">
            <v>0</v>
          </cell>
          <cell r="DE462">
            <v>0</v>
          </cell>
          <cell r="DF462">
            <v>0</v>
          </cell>
          <cell r="DG462">
            <v>0</v>
          </cell>
          <cell r="DH462">
            <v>0</v>
          </cell>
          <cell r="DI462">
            <v>0</v>
          </cell>
          <cell r="DJ462">
            <v>0</v>
          </cell>
          <cell r="DK462">
            <v>0</v>
          </cell>
          <cell r="DL462">
            <v>0</v>
          </cell>
          <cell r="DM462">
            <v>0</v>
          </cell>
          <cell r="DN462">
            <v>0</v>
          </cell>
          <cell r="DO462">
            <v>0</v>
          </cell>
          <cell r="EB462">
            <v>0</v>
          </cell>
          <cell r="EC462">
            <v>0</v>
          </cell>
          <cell r="ED462">
            <v>0</v>
          </cell>
          <cell r="EE462">
            <v>0</v>
          </cell>
          <cell r="EF462">
            <v>0</v>
          </cell>
          <cell r="EG462">
            <v>0</v>
          </cell>
          <cell r="EH462">
            <v>0</v>
          </cell>
          <cell r="EI462">
            <v>0</v>
          </cell>
          <cell r="EJ462">
            <v>0</v>
          </cell>
          <cell r="EK462">
            <v>0</v>
          </cell>
          <cell r="EL462">
            <v>0</v>
          </cell>
          <cell r="EM462">
            <v>0</v>
          </cell>
          <cell r="EN462">
            <v>0</v>
          </cell>
          <cell r="EO462">
            <v>0</v>
          </cell>
          <cell r="EP462">
            <v>0</v>
          </cell>
          <cell r="EQ462">
            <v>0</v>
          </cell>
          <cell r="ER462">
            <v>0</v>
          </cell>
          <cell r="FE462">
            <v>0</v>
          </cell>
          <cell r="FF462">
            <v>0</v>
          </cell>
          <cell r="FG462">
            <v>0</v>
          </cell>
          <cell r="FH462">
            <v>0</v>
          </cell>
          <cell r="FI462">
            <v>0</v>
          </cell>
          <cell r="FJ462">
            <v>0</v>
          </cell>
          <cell r="FK462">
            <v>0</v>
          </cell>
          <cell r="FL462">
            <v>0</v>
          </cell>
          <cell r="FM462">
            <v>0</v>
          </cell>
          <cell r="FN462">
            <v>0</v>
          </cell>
          <cell r="FO462">
            <v>0</v>
          </cell>
          <cell r="FP462">
            <v>0</v>
          </cell>
          <cell r="FQ462">
            <v>0</v>
          </cell>
          <cell r="FR462">
            <v>0</v>
          </cell>
          <cell r="FS462">
            <v>0</v>
          </cell>
          <cell r="FT462">
            <v>0</v>
          </cell>
          <cell r="FU462">
            <v>0</v>
          </cell>
        </row>
        <row r="463">
          <cell r="B463">
            <v>0</v>
          </cell>
          <cell r="C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S463">
            <v>0</v>
          </cell>
          <cell r="AT463">
            <v>0</v>
          </cell>
          <cell r="AU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V463">
            <v>0</v>
          </cell>
          <cell r="BW463">
            <v>0</v>
          </cell>
          <cell r="BX463">
            <v>0</v>
          </cell>
          <cell r="BY463">
            <v>0</v>
          </cell>
          <cell r="BZ463">
            <v>0</v>
          </cell>
          <cell r="CA463">
            <v>0</v>
          </cell>
          <cell r="CB463">
            <v>0</v>
          </cell>
          <cell r="CC463">
            <v>0</v>
          </cell>
          <cell r="CD463">
            <v>0</v>
          </cell>
          <cell r="CE463">
            <v>0</v>
          </cell>
          <cell r="CF463">
            <v>0</v>
          </cell>
          <cell r="CG463">
            <v>0</v>
          </cell>
          <cell r="CH463">
            <v>0</v>
          </cell>
          <cell r="CI463">
            <v>0</v>
          </cell>
          <cell r="CJ463">
            <v>0</v>
          </cell>
          <cell r="CK463">
            <v>0</v>
          </cell>
          <cell r="CL463">
            <v>0</v>
          </cell>
          <cell r="CY463">
            <v>0</v>
          </cell>
          <cell r="CZ463">
            <v>0</v>
          </cell>
          <cell r="DA463">
            <v>0</v>
          </cell>
          <cell r="DB463">
            <v>0</v>
          </cell>
          <cell r="DC463">
            <v>0</v>
          </cell>
          <cell r="DD463">
            <v>0</v>
          </cell>
          <cell r="DE463">
            <v>0</v>
          </cell>
          <cell r="DF463">
            <v>0</v>
          </cell>
          <cell r="DG463">
            <v>0</v>
          </cell>
          <cell r="DH463">
            <v>0</v>
          </cell>
          <cell r="DI463">
            <v>0</v>
          </cell>
          <cell r="DJ463">
            <v>0</v>
          </cell>
          <cell r="DK463">
            <v>0</v>
          </cell>
          <cell r="DL463">
            <v>0</v>
          </cell>
          <cell r="DM463">
            <v>0</v>
          </cell>
          <cell r="DN463">
            <v>0</v>
          </cell>
          <cell r="DO463">
            <v>0</v>
          </cell>
          <cell r="EB463">
            <v>0</v>
          </cell>
          <cell r="EC463">
            <v>0</v>
          </cell>
          <cell r="ED463">
            <v>0</v>
          </cell>
          <cell r="EE463">
            <v>0</v>
          </cell>
          <cell r="EF463">
            <v>0</v>
          </cell>
          <cell r="EG463">
            <v>0</v>
          </cell>
          <cell r="EH463">
            <v>0</v>
          </cell>
          <cell r="EI463">
            <v>0</v>
          </cell>
          <cell r="EJ463">
            <v>0</v>
          </cell>
          <cell r="EK463">
            <v>0</v>
          </cell>
          <cell r="EL463">
            <v>0</v>
          </cell>
          <cell r="EM463">
            <v>0</v>
          </cell>
          <cell r="EN463">
            <v>0</v>
          </cell>
          <cell r="EO463">
            <v>0</v>
          </cell>
          <cell r="EP463">
            <v>0</v>
          </cell>
          <cell r="EQ463">
            <v>0</v>
          </cell>
          <cell r="ER463">
            <v>0</v>
          </cell>
          <cell r="FE463">
            <v>0</v>
          </cell>
          <cell r="FF463">
            <v>0</v>
          </cell>
          <cell r="FG463">
            <v>0</v>
          </cell>
          <cell r="FH463">
            <v>0</v>
          </cell>
          <cell r="FI463">
            <v>0</v>
          </cell>
          <cell r="FJ463">
            <v>0</v>
          </cell>
          <cell r="FK463">
            <v>0</v>
          </cell>
          <cell r="FL463">
            <v>0</v>
          </cell>
          <cell r="FM463">
            <v>0</v>
          </cell>
          <cell r="FN463">
            <v>0</v>
          </cell>
          <cell r="FO463">
            <v>0</v>
          </cell>
          <cell r="FP463">
            <v>0</v>
          </cell>
          <cell r="FQ463">
            <v>0</v>
          </cell>
          <cell r="FR463">
            <v>0</v>
          </cell>
          <cell r="FS463">
            <v>0</v>
          </cell>
          <cell r="FT463">
            <v>0</v>
          </cell>
          <cell r="FU463">
            <v>0</v>
          </cell>
        </row>
        <row r="464">
          <cell r="B464">
            <v>0</v>
          </cell>
          <cell r="C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S464">
            <v>0</v>
          </cell>
          <cell r="AT464">
            <v>0</v>
          </cell>
          <cell r="AU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V464">
            <v>0</v>
          </cell>
          <cell r="BW464">
            <v>0</v>
          </cell>
          <cell r="BX464">
            <v>0</v>
          </cell>
          <cell r="BY464">
            <v>0</v>
          </cell>
          <cell r="BZ464">
            <v>0</v>
          </cell>
          <cell r="CA464">
            <v>0</v>
          </cell>
          <cell r="CB464">
            <v>0</v>
          </cell>
          <cell r="CC464">
            <v>0</v>
          </cell>
          <cell r="CD464">
            <v>0</v>
          </cell>
          <cell r="CE464">
            <v>0</v>
          </cell>
          <cell r="CF464">
            <v>0</v>
          </cell>
          <cell r="CG464">
            <v>0</v>
          </cell>
          <cell r="CH464">
            <v>0</v>
          </cell>
          <cell r="CI464">
            <v>0</v>
          </cell>
          <cell r="CJ464">
            <v>0</v>
          </cell>
          <cell r="CK464">
            <v>0</v>
          </cell>
          <cell r="CL464">
            <v>0</v>
          </cell>
          <cell r="CY464">
            <v>0</v>
          </cell>
          <cell r="CZ464">
            <v>0</v>
          </cell>
          <cell r="DA464">
            <v>0</v>
          </cell>
          <cell r="DB464">
            <v>0</v>
          </cell>
          <cell r="DC464">
            <v>0</v>
          </cell>
          <cell r="DD464">
            <v>0</v>
          </cell>
          <cell r="DE464">
            <v>0</v>
          </cell>
          <cell r="DF464">
            <v>0</v>
          </cell>
          <cell r="DG464">
            <v>0</v>
          </cell>
          <cell r="DH464">
            <v>0</v>
          </cell>
          <cell r="DI464">
            <v>0</v>
          </cell>
          <cell r="DJ464">
            <v>0</v>
          </cell>
          <cell r="DK464">
            <v>0</v>
          </cell>
          <cell r="DL464">
            <v>0</v>
          </cell>
          <cell r="DM464">
            <v>0</v>
          </cell>
          <cell r="DN464">
            <v>0</v>
          </cell>
          <cell r="DO464">
            <v>0</v>
          </cell>
          <cell r="EB464">
            <v>0</v>
          </cell>
          <cell r="EC464">
            <v>0</v>
          </cell>
          <cell r="ED464">
            <v>0</v>
          </cell>
          <cell r="EE464">
            <v>0</v>
          </cell>
          <cell r="EF464">
            <v>0</v>
          </cell>
          <cell r="EG464">
            <v>0</v>
          </cell>
          <cell r="EH464">
            <v>0</v>
          </cell>
          <cell r="EI464">
            <v>0</v>
          </cell>
          <cell r="EJ464">
            <v>0</v>
          </cell>
          <cell r="EK464">
            <v>0</v>
          </cell>
          <cell r="EL464">
            <v>0</v>
          </cell>
          <cell r="EM464">
            <v>0</v>
          </cell>
          <cell r="EN464">
            <v>0</v>
          </cell>
          <cell r="EO464">
            <v>0</v>
          </cell>
          <cell r="EP464">
            <v>0</v>
          </cell>
          <cell r="EQ464">
            <v>0</v>
          </cell>
          <cell r="ER464">
            <v>0</v>
          </cell>
          <cell r="FE464">
            <v>0</v>
          </cell>
          <cell r="FF464">
            <v>0</v>
          </cell>
          <cell r="FG464">
            <v>0</v>
          </cell>
          <cell r="FH464">
            <v>0</v>
          </cell>
          <cell r="FI464">
            <v>0</v>
          </cell>
          <cell r="FJ464">
            <v>0</v>
          </cell>
          <cell r="FK464">
            <v>0</v>
          </cell>
          <cell r="FL464">
            <v>0</v>
          </cell>
          <cell r="FM464">
            <v>0</v>
          </cell>
          <cell r="FN464">
            <v>0</v>
          </cell>
          <cell r="FO464">
            <v>0</v>
          </cell>
          <cell r="FP464">
            <v>0</v>
          </cell>
          <cell r="FQ464">
            <v>0</v>
          </cell>
          <cell r="FR464">
            <v>0</v>
          </cell>
          <cell r="FS464">
            <v>0</v>
          </cell>
          <cell r="FT464">
            <v>0</v>
          </cell>
          <cell r="FU464">
            <v>0</v>
          </cell>
        </row>
        <row r="465">
          <cell r="B465">
            <v>0</v>
          </cell>
          <cell r="C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S465">
            <v>0</v>
          </cell>
          <cell r="AT465">
            <v>0</v>
          </cell>
          <cell r="AU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V465">
            <v>0</v>
          </cell>
          <cell r="BW465">
            <v>0</v>
          </cell>
          <cell r="BX465">
            <v>0</v>
          </cell>
          <cell r="BY465">
            <v>0</v>
          </cell>
          <cell r="BZ465">
            <v>0</v>
          </cell>
          <cell r="CA465">
            <v>0</v>
          </cell>
          <cell r="CB465">
            <v>0</v>
          </cell>
          <cell r="CC465">
            <v>0</v>
          </cell>
          <cell r="CD465">
            <v>0</v>
          </cell>
          <cell r="CE465">
            <v>0</v>
          </cell>
          <cell r="CF465">
            <v>0</v>
          </cell>
          <cell r="CG465">
            <v>0</v>
          </cell>
          <cell r="CH465">
            <v>0</v>
          </cell>
          <cell r="CI465">
            <v>0</v>
          </cell>
          <cell r="CJ465">
            <v>0</v>
          </cell>
          <cell r="CK465">
            <v>0</v>
          </cell>
          <cell r="CL465">
            <v>0</v>
          </cell>
          <cell r="CY465">
            <v>0</v>
          </cell>
          <cell r="CZ465">
            <v>0</v>
          </cell>
          <cell r="DA465">
            <v>0</v>
          </cell>
          <cell r="DB465">
            <v>0</v>
          </cell>
          <cell r="DC465">
            <v>0</v>
          </cell>
          <cell r="DD465">
            <v>0</v>
          </cell>
          <cell r="DE465">
            <v>0</v>
          </cell>
          <cell r="DF465">
            <v>0</v>
          </cell>
          <cell r="DG465">
            <v>0</v>
          </cell>
          <cell r="DH465">
            <v>0</v>
          </cell>
          <cell r="DI465">
            <v>0</v>
          </cell>
          <cell r="DJ465">
            <v>0</v>
          </cell>
          <cell r="DK465">
            <v>0</v>
          </cell>
          <cell r="DL465">
            <v>0</v>
          </cell>
          <cell r="DM465">
            <v>0</v>
          </cell>
          <cell r="DN465">
            <v>0</v>
          </cell>
          <cell r="DO465">
            <v>0</v>
          </cell>
          <cell r="EB465">
            <v>0</v>
          </cell>
          <cell r="EC465">
            <v>0</v>
          </cell>
          <cell r="ED465">
            <v>0</v>
          </cell>
          <cell r="EE465">
            <v>0</v>
          </cell>
          <cell r="EF465">
            <v>0</v>
          </cell>
          <cell r="EG465">
            <v>0</v>
          </cell>
          <cell r="EH465">
            <v>0</v>
          </cell>
          <cell r="EI465">
            <v>0</v>
          </cell>
          <cell r="EJ465">
            <v>0</v>
          </cell>
          <cell r="EK465">
            <v>0</v>
          </cell>
          <cell r="EL465">
            <v>0</v>
          </cell>
          <cell r="EM465">
            <v>0</v>
          </cell>
          <cell r="EN465">
            <v>0</v>
          </cell>
          <cell r="EO465">
            <v>0</v>
          </cell>
          <cell r="EP465">
            <v>0</v>
          </cell>
          <cell r="EQ465">
            <v>0</v>
          </cell>
          <cell r="ER465">
            <v>0</v>
          </cell>
          <cell r="FE465">
            <v>0</v>
          </cell>
          <cell r="FF465">
            <v>0</v>
          </cell>
          <cell r="FG465">
            <v>0</v>
          </cell>
          <cell r="FH465">
            <v>0</v>
          </cell>
          <cell r="FI465">
            <v>0</v>
          </cell>
          <cell r="FJ465">
            <v>0</v>
          </cell>
          <cell r="FK465">
            <v>0</v>
          </cell>
          <cell r="FL465">
            <v>0</v>
          </cell>
          <cell r="FM465">
            <v>0</v>
          </cell>
          <cell r="FN465">
            <v>0</v>
          </cell>
          <cell r="FO465">
            <v>0</v>
          </cell>
          <cell r="FP465">
            <v>0</v>
          </cell>
          <cell r="FQ465">
            <v>0</v>
          </cell>
          <cell r="FR465">
            <v>0</v>
          </cell>
          <cell r="FS465">
            <v>0</v>
          </cell>
          <cell r="FT465">
            <v>0</v>
          </cell>
          <cell r="FU465">
            <v>0</v>
          </cell>
        </row>
        <row r="466">
          <cell r="B466">
            <v>0</v>
          </cell>
          <cell r="C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S466">
            <v>0</v>
          </cell>
          <cell r="AT466">
            <v>0</v>
          </cell>
          <cell r="AU466">
            <v>0</v>
          </cell>
          <cell r="AV466">
            <v>0</v>
          </cell>
          <cell r="AW466">
            <v>0</v>
          </cell>
          <cell r="AX466">
            <v>0</v>
          </cell>
          <cell r="AY466">
            <v>0</v>
          </cell>
          <cell r="AZ466">
            <v>0</v>
          </cell>
          <cell r="BA466">
            <v>0</v>
          </cell>
          <cell r="BB466">
            <v>0</v>
          </cell>
          <cell r="BC466">
            <v>0</v>
          </cell>
          <cell r="BD466">
            <v>0</v>
          </cell>
          <cell r="BE466">
            <v>0</v>
          </cell>
          <cell r="BF466">
            <v>0</v>
          </cell>
          <cell r="BG466">
            <v>0</v>
          </cell>
          <cell r="BH466">
            <v>0</v>
          </cell>
          <cell r="BI466">
            <v>0</v>
          </cell>
          <cell r="BV466">
            <v>0</v>
          </cell>
          <cell r="BW466">
            <v>0</v>
          </cell>
          <cell r="BX466">
            <v>0</v>
          </cell>
          <cell r="BY466">
            <v>0</v>
          </cell>
          <cell r="BZ466">
            <v>0</v>
          </cell>
          <cell r="CA466">
            <v>0</v>
          </cell>
          <cell r="CB466">
            <v>0</v>
          </cell>
          <cell r="CC466">
            <v>0</v>
          </cell>
          <cell r="CD466">
            <v>0</v>
          </cell>
          <cell r="CE466">
            <v>0</v>
          </cell>
          <cell r="CF466">
            <v>0</v>
          </cell>
          <cell r="CG466">
            <v>0</v>
          </cell>
          <cell r="CH466">
            <v>0</v>
          </cell>
          <cell r="CI466">
            <v>0</v>
          </cell>
          <cell r="CJ466">
            <v>0</v>
          </cell>
          <cell r="CK466">
            <v>0</v>
          </cell>
          <cell r="CL466">
            <v>0</v>
          </cell>
          <cell r="CY466">
            <v>0</v>
          </cell>
          <cell r="CZ466">
            <v>0</v>
          </cell>
          <cell r="DA466">
            <v>0</v>
          </cell>
          <cell r="DB466">
            <v>0</v>
          </cell>
          <cell r="DC466">
            <v>0</v>
          </cell>
          <cell r="DD466">
            <v>0</v>
          </cell>
          <cell r="DE466">
            <v>0</v>
          </cell>
          <cell r="DF466">
            <v>0</v>
          </cell>
          <cell r="DG466">
            <v>0</v>
          </cell>
          <cell r="DH466">
            <v>0</v>
          </cell>
          <cell r="DI466">
            <v>0</v>
          </cell>
          <cell r="DJ466">
            <v>0</v>
          </cell>
          <cell r="DK466">
            <v>0</v>
          </cell>
          <cell r="DL466">
            <v>0</v>
          </cell>
          <cell r="DM466">
            <v>0</v>
          </cell>
          <cell r="DN466">
            <v>0</v>
          </cell>
          <cell r="DO466">
            <v>0</v>
          </cell>
          <cell r="EB466">
            <v>0</v>
          </cell>
          <cell r="EC466">
            <v>0</v>
          </cell>
          <cell r="ED466">
            <v>0</v>
          </cell>
          <cell r="EE466">
            <v>0</v>
          </cell>
          <cell r="EF466">
            <v>0</v>
          </cell>
          <cell r="EG466">
            <v>0</v>
          </cell>
          <cell r="EH466">
            <v>0</v>
          </cell>
          <cell r="EI466">
            <v>0</v>
          </cell>
          <cell r="EJ466">
            <v>0</v>
          </cell>
          <cell r="EK466">
            <v>0</v>
          </cell>
          <cell r="EL466">
            <v>0</v>
          </cell>
          <cell r="EM466">
            <v>0</v>
          </cell>
          <cell r="EN466">
            <v>0</v>
          </cell>
          <cell r="EO466">
            <v>0</v>
          </cell>
          <cell r="EP466">
            <v>0</v>
          </cell>
          <cell r="EQ466">
            <v>0</v>
          </cell>
          <cell r="ER466">
            <v>0</v>
          </cell>
          <cell r="FE466">
            <v>0</v>
          </cell>
          <cell r="FF466">
            <v>0</v>
          </cell>
          <cell r="FG466">
            <v>0</v>
          </cell>
          <cell r="FH466">
            <v>0</v>
          </cell>
          <cell r="FI466">
            <v>0</v>
          </cell>
          <cell r="FJ466">
            <v>0</v>
          </cell>
          <cell r="FK466">
            <v>0</v>
          </cell>
          <cell r="FL466">
            <v>0</v>
          </cell>
          <cell r="FM466">
            <v>0</v>
          </cell>
          <cell r="FN466">
            <v>0</v>
          </cell>
          <cell r="FO466">
            <v>0</v>
          </cell>
          <cell r="FP466">
            <v>0</v>
          </cell>
          <cell r="FQ466">
            <v>0</v>
          </cell>
          <cell r="FR466">
            <v>0</v>
          </cell>
          <cell r="FS466">
            <v>0</v>
          </cell>
          <cell r="FT466">
            <v>0</v>
          </cell>
          <cell r="FU466">
            <v>0</v>
          </cell>
        </row>
        <row r="467">
          <cell r="B467">
            <v>0</v>
          </cell>
          <cell r="C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S467">
            <v>0</v>
          </cell>
          <cell r="AT467">
            <v>0</v>
          </cell>
          <cell r="AU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V467">
            <v>0</v>
          </cell>
          <cell r="BW467">
            <v>0</v>
          </cell>
          <cell r="BX467">
            <v>0</v>
          </cell>
          <cell r="BY467">
            <v>0</v>
          </cell>
          <cell r="BZ467">
            <v>0</v>
          </cell>
          <cell r="CA467">
            <v>0</v>
          </cell>
          <cell r="CB467">
            <v>0</v>
          </cell>
          <cell r="CC467">
            <v>0</v>
          </cell>
          <cell r="CD467">
            <v>0</v>
          </cell>
          <cell r="CE467">
            <v>0</v>
          </cell>
          <cell r="CF467">
            <v>0</v>
          </cell>
          <cell r="CG467">
            <v>0</v>
          </cell>
          <cell r="CH467">
            <v>0</v>
          </cell>
          <cell r="CI467">
            <v>0</v>
          </cell>
          <cell r="CJ467">
            <v>0</v>
          </cell>
          <cell r="CK467">
            <v>0</v>
          </cell>
          <cell r="CL467">
            <v>0</v>
          </cell>
          <cell r="CY467">
            <v>0</v>
          </cell>
          <cell r="CZ467">
            <v>0</v>
          </cell>
          <cell r="DA467">
            <v>0</v>
          </cell>
          <cell r="DB467">
            <v>0</v>
          </cell>
          <cell r="DC467">
            <v>0</v>
          </cell>
          <cell r="DD467">
            <v>0</v>
          </cell>
          <cell r="DE467">
            <v>0</v>
          </cell>
          <cell r="DF467">
            <v>0</v>
          </cell>
          <cell r="DG467">
            <v>0</v>
          </cell>
          <cell r="DH467">
            <v>0</v>
          </cell>
          <cell r="DI467">
            <v>0</v>
          </cell>
          <cell r="DJ467">
            <v>0</v>
          </cell>
          <cell r="DK467">
            <v>0</v>
          </cell>
          <cell r="DL467">
            <v>0</v>
          </cell>
          <cell r="DM467">
            <v>0</v>
          </cell>
          <cell r="DN467">
            <v>0</v>
          </cell>
          <cell r="DO467">
            <v>0</v>
          </cell>
          <cell r="EB467">
            <v>0</v>
          </cell>
          <cell r="EC467">
            <v>0</v>
          </cell>
          <cell r="ED467">
            <v>0</v>
          </cell>
          <cell r="EE467">
            <v>0</v>
          </cell>
          <cell r="EF467">
            <v>0</v>
          </cell>
          <cell r="EG467">
            <v>0</v>
          </cell>
          <cell r="EH467">
            <v>0</v>
          </cell>
          <cell r="EI467">
            <v>0</v>
          </cell>
          <cell r="EJ467">
            <v>0</v>
          </cell>
          <cell r="EK467">
            <v>0</v>
          </cell>
          <cell r="EL467">
            <v>0</v>
          </cell>
          <cell r="EM467">
            <v>0</v>
          </cell>
          <cell r="EN467">
            <v>0</v>
          </cell>
          <cell r="EO467">
            <v>0</v>
          </cell>
          <cell r="EP467">
            <v>0</v>
          </cell>
          <cell r="EQ467">
            <v>0</v>
          </cell>
          <cell r="ER467">
            <v>0</v>
          </cell>
          <cell r="FE467">
            <v>0</v>
          </cell>
          <cell r="FF467">
            <v>0</v>
          </cell>
          <cell r="FG467">
            <v>0</v>
          </cell>
          <cell r="FH467">
            <v>0</v>
          </cell>
          <cell r="FI467">
            <v>0</v>
          </cell>
          <cell r="FJ467">
            <v>0</v>
          </cell>
          <cell r="FK467">
            <v>0</v>
          </cell>
          <cell r="FL467">
            <v>0</v>
          </cell>
          <cell r="FM467">
            <v>0</v>
          </cell>
          <cell r="FN467">
            <v>0</v>
          </cell>
          <cell r="FO467">
            <v>0</v>
          </cell>
          <cell r="FP467">
            <v>0</v>
          </cell>
          <cell r="FQ467">
            <v>0</v>
          </cell>
          <cell r="FR467">
            <v>0</v>
          </cell>
          <cell r="FS467">
            <v>0</v>
          </cell>
          <cell r="FT467">
            <v>0</v>
          </cell>
          <cell r="FU467">
            <v>0</v>
          </cell>
        </row>
        <row r="468">
          <cell r="B468">
            <v>0</v>
          </cell>
          <cell r="C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S468">
            <v>0</v>
          </cell>
          <cell r="AT468">
            <v>0</v>
          </cell>
          <cell r="AU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V468">
            <v>0</v>
          </cell>
          <cell r="BW468">
            <v>0</v>
          </cell>
          <cell r="BX468">
            <v>0</v>
          </cell>
          <cell r="BY468">
            <v>0</v>
          </cell>
          <cell r="BZ468">
            <v>0</v>
          </cell>
          <cell r="CA468">
            <v>0</v>
          </cell>
          <cell r="CB468">
            <v>0</v>
          </cell>
          <cell r="CC468">
            <v>0</v>
          </cell>
          <cell r="CD468">
            <v>0</v>
          </cell>
          <cell r="CE468">
            <v>0</v>
          </cell>
          <cell r="CF468">
            <v>0</v>
          </cell>
          <cell r="CG468">
            <v>0</v>
          </cell>
          <cell r="CH468">
            <v>0</v>
          </cell>
          <cell r="CI468">
            <v>0</v>
          </cell>
          <cell r="CJ468">
            <v>0</v>
          </cell>
          <cell r="CK468">
            <v>0</v>
          </cell>
          <cell r="CL468">
            <v>0</v>
          </cell>
          <cell r="CY468">
            <v>0</v>
          </cell>
          <cell r="CZ468">
            <v>0</v>
          </cell>
          <cell r="DA468">
            <v>0</v>
          </cell>
          <cell r="DB468">
            <v>0</v>
          </cell>
          <cell r="DC468">
            <v>0</v>
          </cell>
          <cell r="DD468">
            <v>0</v>
          </cell>
          <cell r="DE468">
            <v>0</v>
          </cell>
          <cell r="DF468">
            <v>0</v>
          </cell>
          <cell r="DG468">
            <v>0</v>
          </cell>
          <cell r="DH468">
            <v>0</v>
          </cell>
          <cell r="DI468">
            <v>0</v>
          </cell>
          <cell r="DJ468">
            <v>0</v>
          </cell>
          <cell r="DK468">
            <v>0</v>
          </cell>
          <cell r="DL468">
            <v>0</v>
          </cell>
          <cell r="DM468">
            <v>0</v>
          </cell>
          <cell r="DN468">
            <v>0</v>
          </cell>
          <cell r="DO468">
            <v>0</v>
          </cell>
          <cell r="EB468">
            <v>0</v>
          </cell>
          <cell r="EC468">
            <v>0</v>
          </cell>
          <cell r="ED468">
            <v>0</v>
          </cell>
          <cell r="EE468">
            <v>0</v>
          </cell>
          <cell r="EF468">
            <v>0</v>
          </cell>
          <cell r="EG468">
            <v>0</v>
          </cell>
          <cell r="EH468">
            <v>0</v>
          </cell>
          <cell r="EI468">
            <v>0</v>
          </cell>
          <cell r="EJ468">
            <v>0</v>
          </cell>
          <cell r="EK468">
            <v>0</v>
          </cell>
          <cell r="EL468">
            <v>0</v>
          </cell>
          <cell r="EM468">
            <v>0</v>
          </cell>
          <cell r="EN468">
            <v>0</v>
          </cell>
          <cell r="EO468">
            <v>0</v>
          </cell>
          <cell r="EP468">
            <v>0</v>
          </cell>
          <cell r="EQ468">
            <v>0</v>
          </cell>
          <cell r="ER468">
            <v>0</v>
          </cell>
          <cell r="FE468">
            <v>0</v>
          </cell>
          <cell r="FF468">
            <v>0</v>
          </cell>
          <cell r="FG468">
            <v>0</v>
          </cell>
          <cell r="FH468">
            <v>0</v>
          </cell>
          <cell r="FI468">
            <v>0</v>
          </cell>
          <cell r="FJ468">
            <v>0</v>
          </cell>
          <cell r="FK468">
            <v>0</v>
          </cell>
          <cell r="FL468">
            <v>0</v>
          </cell>
          <cell r="FM468">
            <v>0</v>
          </cell>
          <cell r="FN468">
            <v>0</v>
          </cell>
          <cell r="FO468">
            <v>0</v>
          </cell>
          <cell r="FP468">
            <v>0</v>
          </cell>
          <cell r="FQ468">
            <v>0</v>
          </cell>
          <cell r="FR468">
            <v>0</v>
          </cell>
          <cell r="FS468">
            <v>0</v>
          </cell>
          <cell r="FT468">
            <v>0</v>
          </cell>
          <cell r="FU468">
            <v>0</v>
          </cell>
        </row>
        <row r="469">
          <cell r="B469">
            <v>0</v>
          </cell>
          <cell r="C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S469">
            <v>0</v>
          </cell>
          <cell r="AT469">
            <v>0</v>
          </cell>
          <cell r="AU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V469">
            <v>0</v>
          </cell>
          <cell r="BW469">
            <v>0</v>
          </cell>
          <cell r="BX469">
            <v>0</v>
          </cell>
          <cell r="BY469">
            <v>0</v>
          </cell>
          <cell r="BZ469">
            <v>0</v>
          </cell>
          <cell r="CA469">
            <v>0</v>
          </cell>
          <cell r="CB469">
            <v>0</v>
          </cell>
          <cell r="CC469">
            <v>0</v>
          </cell>
          <cell r="CD469">
            <v>0</v>
          </cell>
          <cell r="CE469">
            <v>0</v>
          </cell>
          <cell r="CF469">
            <v>0</v>
          </cell>
          <cell r="CG469">
            <v>0</v>
          </cell>
          <cell r="CH469">
            <v>0</v>
          </cell>
          <cell r="CI469">
            <v>0</v>
          </cell>
          <cell r="CJ469">
            <v>0</v>
          </cell>
          <cell r="CK469">
            <v>0</v>
          </cell>
          <cell r="CL469">
            <v>0</v>
          </cell>
          <cell r="CY469">
            <v>0</v>
          </cell>
          <cell r="CZ469">
            <v>0</v>
          </cell>
          <cell r="DA469">
            <v>0</v>
          </cell>
          <cell r="DB469">
            <v>0</v>
          </cell>
          <cell r="DC469">
            <v>0</v>
          </cell>
          <cell r="DD469">
            <v>0</v>
          </cell>
          <cell r="DE469">
            <v>0</v>
          </cell>
          <cell r="DF469">
            <v>0</v>
          </cell>
          <cell r="DG469">
            <v>0</v>
          </cell>
          <cell r="DH469">
            <v>0</v>
          </cell>
          <cell r="DI469">
            <v>0</v>
          </cell>
          <cell r="DJ469">
            <v>0</v>
          </cell>
          <cell r="DK469">
            <v>0</v>
          </cell>
          <cell r="DL469">
            <v>0</v>
          </cell>
          <cell r="DM469">
            <v>0</v>
          </cell>
          <cell r="DN469">
            <v>0</v>
          </cell>
          <cell r="DO469">
            <v>0</v>
          </cell>
          <cell r="EB469">
            <v>0</v>
          </cell>
          <cell r="EC469">
            <v>0</v>
          </cell>
          <cell r="ED469">
            <v>0</v>
          </cell>
          <cell r="EE469">
            <v>0</v>
          </cell>
          <cell r="EF469">
            <v>0</v>
          </cell>
          <cell r="EG469">
            <v>0</v>
          </cell>
          <cell r="EH469">
            <v>0</v>
          </cell>
          <cell r="EI469">
            <v>0</v>
          </cell>
          <cell r="EJ469">
            <v>0</v>
          </cell>
          <cell r="EK469">
            <v>0</v>
          </cell>
          <cell r="EL469">
            <v>0</v>
          </cell>
          <cell r="EM469">
            <v>0</v>
          </cell>
          <cell r="EN469">
            <v>0</v>
          </cell>
          <cell r="EO469">
            <v>0</v>
          </cell>
          <cell r="EP469">
            <v>0</v>
          </cell>
          <cell r="EQ469">
            <v>0</v>
          </cell>
          <cell r="ER469">
            <v>0</v>
          </cell>
          <cell r="FE469">
            <v>0</v>
          </cell>
          <cell r="FF469">
            <v>0</v>
          </cell>
          <cell r="FG469">
            <v>0</v>
          </cell>
          <cell r="FH469">
            <v>0</v>
          </cell>
          <cell r="FI469">
            <v>0</v>
          </cell>
          <cell r="FJ469">
            <v>0</v>
          </cell>
          <cell r="FK469">
            <v>0</v>
          </cell>
          <cell r="FL469">
            <v>0</v>
          </cell>
          <cell r="FM469">
            <v>0</v>
          </cell>
          <cell r="FN469">
            <v>0</v>
          </cell>
          <cell r="FO469">
            <v>0</v>
          </cell>
          <cell r="FP469">
            <v>0</v>
          </cell>
          <cell r="FQ469">
            <v>0</v>
          </cell>
          <cell r="FR469">
            <v>0</v>
          </cell>
          <cell r="FS469">
            <v>0</v>
          </cell>
          <cell r="FT469">
            <v>0</v>
          </cell>
          <cell r="FU469">
            <v>0</v>
          </cell>
        </row>
        <row r="470">
          <cell r="B470">
            <v>0</v>
          </cell>
          <cell r="C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S470">
            <v>0</v>
          </cell>
          <cell r="AT470">
            <v>0</v>
          </cell>
          <cell r="AU470">
            <v>0</v>
          </cell>
          <cell r="AV470">
            <v>0</v>
          </cell>
          <cell r="AW470">
            <v>0</v>
          </cell>
          <cell r="AX470">
            <v>0</v>
          </cell>
          <cell r="AY470">
            <v>0</v>
          </cell>
          <cell r="AZ470">
            <v>0</v>
          </cell>
          <cell r="BA470">
            <v>0</v>
          </cell>
          <cell r="BB470">
            <v>0</v>
          </cell>
          <cell r="BC470">
            <v>0</v>
          </cell>
          <cell r="BD470">
            <v>0</v>
          </cell>
          <cell r="BE470">
            <v>0</v>
          </cell>
          <cell r="BF470">
            <v>0</v>
          </cell>
          <cell r="BG470">
            <v>0</v>
          </cell>
          <cell r="BH470">
            <v>0</v>
          </cell>
          <cell r="BI470">
            <v>0</v>
          </cell>
          <cell r="BV470">
            <v>0</v>
          </cell>
          <cell r="BW470">
            <v>0</v>
          </cell>
          <cell r="BX470">
            <v>0</v>
          </cell>
          <cell r="BY470">
            <v>0</v>
          </cell>
          <cell r="BZ470">
            <v>0</v>
          </cell>
          <cell r="CA470">
            <v>0</v>
          </cell>
          <cell r="CB470">
            <v>0</v>
          </cell>
          <cell r="CC470">
            <v>0</v>
          </cell>
          <cell r="CD470">
            <v>0</v>
          </cell>
          <cell r="CE470">
            <v>0</v>
          </cell>
          <cell r="CF470">
            <v>0</v>
          </cell>
          <cell r="CG470">
            <v>0</v>
          </cell>
          <cell r="CH470">
            <v>0</v>
          </cell>
          <cell r="CI470">
            <v>0</v>
          </cell>
          <cell r="CJ470">
            <v>0</v>
          </cell>
          <cell r="CK470">
            <v>0</v>
          </cell>
          <cell r="CL470">
            <v>0</v>
          </cell>
          <cell r="CY470">
            <v>0</v>
          </cell>
          <cell r="CZ470">
            <v>0</v>
          </cell>
          <cell r="DA470">
            <v>0</v>
          </cell>
          <cell r="DB470">
            <v>0</v>
          </cell>
          <cell r="DC470">
            <v>0</v>
          </cell>
          <cell r="DD470">
            <v>0</v>
          </cell>
          <cell r="DE470">
            <v>0</v>
          </cell>
          <cell r="DF470">
            <v>0</v>
          </cell>
          <cell r="DG470">
            <v>0</v>
          </cell>
          <cell r="DH470">
            <v>0</v>
          </cell>
          <cell r="DI470">
            <v>0</v>
          </cell>
          <cell r="DJ470">
            <v>0</v>
          </cell>
          <cell r="DK470">
            <v>0</v>
          </cell>
          <cell r="DL470">
            <v>0</v>
          </cell>
          <cell r="DM470">
            <v>0</v>
          </cell>
          <cell r="DN470">
            <v>0</v>
          </cell>
          <cell r="DO470">
            <v>0</v>
          </cell>
          <cell r="EB470">
            <v>0</v>
          </cell>
          <cell r="EC470">
            <v>0</v>
          </cell>
          <cell r="ED470">
            <v>0</v>
          </cell>
          <cell r="EE470">
            <v>0</v>
          </cell>
          <cell r="EF470">
            <v>0</v>
          </cell>
          <cell r="EG470">
            <v>0</v>
          </cell>
          <cell r="EH470">
            <v>0</v>
          </cell>
          <cell r="EI470">
            <v>0</v>
          </cell>
          <cell r="EJ470">
            <v>0</v>
          </cell>
          <cell r="EK470">
            <v>0</v>
          </cell>
          <cell r="EL470">
            <v>0</v>
          </cell>
          <cell r="EM470">
            <v>0</v>
          </cell>
          <cell r="EN470">
            <v>0</v>
          </cell>
          <cell r="EO470">
            <v>0</v>
          </cell>
          <cell r="EP470">
            <v>0</v>
          </cell>
          <cell r="EQ470">
            <v>0</v>
          </cell>
          <cell r="ER470">
            <v>0</v>
          </cell>
          <cell r="FE470">
            <v>0</v>
          </cell>
          <cell r="FF470">
            <v>0</v>
          </cell>
          <cell r="FG470">
            <v>0</v>
          </cell>
          <cell r="FH470">
            <v>0</v>
          </cell>
          <cell r="FI470">
            <v>0</v>
          </cell>
          <cell r="FJ470">
            <v>0</v>
          </cell>
          <cell r="FK470">
            <v>0</v>
          </cell>
          <cell r="FL470">
            <v>0</v>
          </cell>
          <cell r="FM470">
            <v>0</v>
          </cell>
          <cell r="FN470">
            <v>0</v>
          </cell>
          <cell r="FO470">
            <v>0</v>
          </cell>
          <cell r="FP470">
            <v>0</v>
          </cell>
          <cell r="FQ470">
            <v>0</v>
          </cell>
          <cell r="FR470">
            <v>0</v>
          </cell>
          <cell r="FS470">
            <v>0</v>
          </cell>
          <cell r="FT470">
            <v>0</v>
          </cell>
          <cell r="FU470">
            <v>0</v>
          </cell>
        </row>
        <row r="471">
          <cell r="B471">
            <v>0</v>
          </cell>
          <cell r="C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S471">
            <v>0</v>
          </cell>
          <cell r="AT471">
            <v>0</v>
          </cell>
          <cell r="AU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V471">
            <v>0</v>
          </cell>
          <cell r="BW471">
            <v>0</v>
          </cell>
          <cell r="BX471">
            <v>0</v>
          </cell>
          <cell r="BY471">
            <v>0</v>
          </cell>
          <cell r="BZ471">
            <v>0</v>
          </cell>
          <cell r="CA471">
            <v>0</v>
          </cell>
          <cell r="CB471">
            <v>0</v>
          </cell>
          <cell r="CC471">
            <v>0</v>
          </cell>
          <cell r="CD471">
            <v>0</v>
          </cell>
          <cell r="CE471">
            <v>0</v>
          </cell>
          <cell r="CF471">
            <v>0</v>
          </cell>
          <cell r="CG471">
            <v>0</v>
          </cell>
          <cell r="CH471">
            <v>0</v>
          </cell>
          <cell r="CI471">
            <v>0</v>
          </cell>
          <cell r="CJ471">
            <v>0</v>
          </cell>
          <cell r="CK471">
            <v>0</v>
          </cell>
          <cell r="CL471">
            <v>0</v>
          </cell>
          <cell r="CY471">
            <v>0</v>
          </cell>
          <cell r="CZ471">
            <v>0</v>
          </cell>
          <cell r="DA471">
            <v>0</v>
          </cell>
          <cell r="DB471">
            <v>0</v>
          </cell>
          <cell r="DC471">
            <v>0</v>
          </cell>
          <cell r="DD471">
            <v>0</v>
          </cell>
          <cell r="DE471">
            <v>0</v>
          </cell>
          <cell r="DF471">
            <v>0</v>
          </cell>
          <cell r="DG471">
            <v>0</v>
          </cell>
          <cell r="DH471">
            <v>0</v>
          </cell>
          <cell r="DI471">
            <v>0</v>
          </cell>
          <cell r="DJ471">
            <v>0</v>
          </cell>
          <cell r="DK471">
            <v>0</v>
          </cell>
          <cell r="DL471">
            <v>0</v>
          </cell>
          <cell r="DM471">
            <v>0</v>
          </cell>
          <cell r="DN471">
            <v>0</v>
          </cell>
          <cell r="DO471">
            <v>0</v>
          </cell>
          <cell r="EB471">
            <v>0</v>
          </cell>
          <cell r="EC471">
            <v>0</v>
          </cell>
          <cell r="ED471">
            <v>0</v>
          </cell>
          <cell r="EE471">
            <v>0</v>
          </cell>
          <cell r="EF471">
            <v>0</v>
          </cell>
          <cell r="EG471">
            <v>0</v>
          </cell>
          <cell r="EH471">
            <v>0</v>
          </cell>
          <cell r="EI471">
            <v>0</v>
          </cell>
          <cell r="EJ471">
            <v>0</v>
          </cell>
          <cell r="EK471">
            <v>0</v>
          </cell>
          <cell r="EL471">
            <v>0</v>
          </cell>
          <cell r="EM471">
            <v>0</v>
          </cell>
          <cell r="EN471">
            <v>0</v>
          </cell>
          <cell r="EO471">
            <v>0</v>
          </cell>
          <cell r="EP471">
            <v>0</v>
          </cell>
          <cell r="EQ471">
            <v>0</v>
          </cell>
          <cell r="ER471">
            <v>0</v>
          </cell>
          <cell r="FE471">
            <v>0</v>
          </cell>
          <cell r="FF471">
            <v>0</v>
          </cell>
          <cell r="FG471">
            <v>0</v>
          </cell>
          <cell r="FH471">
            <v>0</v>
          </cell>
          <cell r="FI471">
            <v>0</v>
          </cell>
          <cell r="FJ471">
            <v>0</v>
          </cell>
          <cell r="FK471">
            <v>0</v>
          </cell>
          <cell r="FL471">
            <v>0</v>
          </cell>
          <cell r="FM471">
            <v>0</v>
          </cell>
          <cell r="FN471">
            <v>0</v>
          </cell>
          <cell r="FO471">
            <v>0</v>
          </cell>
          <cell r="FP471">
            <v>0</v>
          </cell>
          <cell r="FQ471">
            <v>0</v>
          </cell>
          <cell r="FR471">
            <v>0</v>
          </cell>
          <cell r="FS471">
            <v>0</v>
          </cell>
          <cell r="FT471">
            <v>0</v>
          </cell>
          <cell r="FU471">
            <v>0</v>
          </cell>
        </row>
        <row r="472">
          <cell r="B472">
            <v>0</v>
          </cell>
          <cell r="C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S472">
            <v>0</v>
          </cell>
          <cell r="AT472">
            <v>0</v>
          </cell>
          <cell r="AU472">
            <v>0</v>
          </cell>
          <cell r="AV472">
            <v>0</v>
          </cell>
          <cell r="AW472">
            <v>0</v>
          </cell>
          <cell r="AX472">
            <v>0</v>
          </cell>
          <cell r="AY472">
            <v>0</v>
          </cell>
          <cell r="AZ472">
            <v>0</v>
          </cell>
          <cell r="BA472">
            <v>0</v>
          </cell>
          <cell r="BB472">
            <v>0</v>
          </cell>
          <cell r="BC472">
            <v>0</v>
          </cell>
          <cell r="BD472">
            <v>0</v>
          </cell>
          <cell r="BE472">
            <v>0</v>
          </cell>
          <cell r="BF472">
            <v>0</v>
          </cell>
          <cell r="BG472">
            <v>0</v>
          </cell>
          <cell r="BH472">
            <v>0</v>
          </cell>
          <cell r="BI472">
            <v>0</v>
          </cell>
          <cell r="BV472">
            <v>0</v>
          </cell>
          <cell r="BW472">
            <v>0</v>
          </cell>
          <cell r="BX472">
            <v>0</v>
          </cell>
          <cell r="BY472">
            <v>0</v>
          </cell>
          <cell r="BZ472">
            <v>0</v>
          </cell>
          <cell r="CA472">
            <v>0</v>
          </cell>
          <cell r="CB472">
            <v>0</v>
          </cell>
          <cell r="CC472">
            <v>0</v>
          </cell>
          <cell r="CD472">
            <v>0</v>
          </cell>
          <cell r="CE472">
            <v>0</v>
          </cell>
          <cell r="CF472">
            <v>0</v>
          </cell>
          <cell r="CG472">
            <v>0</v>
          </cell>
          <cell r="CH472">
            <v>0</v>
          </cell>
          <cell r="CI472">
            <v>0</v>
          </cell>
          <cell r="CJ472">
            <v>0</v>
          </cell>
          <cell r="CK472">
            <v>0</v>
          </cell>
          <cell r="CL472">
            <v>0</v>
          </cell>
          <cell r="CY472">
            <v>0</v>
          </cell>
          <cell r="CZ472">
            <v>0</v>
          </cell>
          <cell r="DA472">
            <v>0</v>
          </cell>
          <cell r="DB472">
            <v>0</v>
          </cell>
          <cell r="DC472">
            <v>0</v>
          </cell>
          <cell r="DD472">
            <v>0</v>
          </cell>
          <cell r="DE472">
            <v>0</v>
          </cell>
          <cell r="DF472">
            <v>0</v>
          </cell>
          <cell r="DG472">
            <v>0</v>
          </cell>
          <cell r="DH472">
            <v>0</v>
          </cell>
          <cell r="DI472">
            <v>0</v>
          </cell>
          <cell r="DJ472">
            <v>0</v>
          </cell>
          <cell r="DK472">
            <v>0</v>
          </cell>
          <cell r="DL472">
            <v>0</v>
          </cell>
          <cell r="DM472">
            <v>0</v>
          </cell>
          <cell r="DN472">
            <v>0</v>
          </cell>
          <cell r="DO472">
            <v>0</v>
          </cell>
          <cell r="EB472">
            <v>0</v>
          </cell>
          <cell r="EC472">
            <v>0</v>
          </cell>
          <cell r="ED472">
            <v>0</v>
          </cell>
          <cell r="EE472">
            <v>0</v>
          </cell>
          <cell r="EF472">
            <v>0</v>
          </cell>
          <cell r="EG472">
            <v>0</v>
          </cell>
          <cell r="EH472">
            <v>0</v>
          </cell>
          <cell r="EI472">
            <v>0</v>
          </cell>
          <cell r="EJ472">
            <v>0</v>
          </cell>
          <cell r="EK472">
            <v>0</v>
          </cell>
          <cell r="EL472">
            <v>0</v>
          </cell>
          <cell r="EM472">
            <v>0</v>
          </cell>
          <cell r="EN472">
            <v>0</v>
          </cell>
          <cell r="EO472">
            <v>0</v>
          </cell>
          <cell r="EP472">
            <v>0</v>
          </cell>
          <cell r="EQ472">
            <v>0</v>
          </cell>
          <cell r="ER472">
            <v>0</v>
          </cell>
          <cell r="FE472">
            <v>0</v>
          </cell>
          <cell r="FF472">
            <v>0</v>
          </cell>
          <cell r="FG472">
            <v>0</v>
          </cell>
          <cell r="FH472">
            <v>0</v>
          </cell>
          <cell r="FI472">
            <v>0</v>
          </cell>
          <cell r="FJ472">
            <v>0</v>
          </cell>
          <cell r="FK472">
            <v>0</v>
          </cell>
          <cell r="FL472">
            <v>0</v>
          </cell>
          <cell r="FM472">
            <v>0</v>
          </cell>
          <cell r="FN472">
            <v>0</v>
          </cell>
          <cell r="FO472">
            <v>0</v>
          </cell>
          <cell r="FP472">
            <v>0</v>
          </cell>
          <cell r="FQ472">
            <v>0</v>
          </cell>
          <cell r="FR472">
            <v>0</v>
          </cell>
          <cell r="FS472">
            <v>0</v>
          </cell>
          <cell r="FT472">
            <v>0</v>
          </cell>
          <cell r="FU472">
            <v>0</v>
          </cell>
        </row>
        <row r="473">
          <cell r="B473">
            <v>0</v>
          </cell>
          <cell r="C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S473">
            <v>0</v>
          </cell>
          <cell r="AT473">
            <v>0</v>
          </cell>
          <cell r="AU473">
            <v>0</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v>0</v>
          </cell>
          <cell r="BV473">
            <v>0</v>
          </cell>
          <cell r="BW473">
            <v>0</v>
          </cell>
          <cell r="BX473">
            <v>0</v>
          </cell>
          <cell r="BY473">
            <v>0</v>
          </cell>
          <cell r="BZ473">
            <v>0</v>
          </cell>
          <cell r="CA473">
            <v>0</v>
          </cell>
          <cell r="CB473">
            <v>0</v>
          </cell>
          <cell r="CC473">
            <v>0</v>
          </cell>
          <cell r="CD473">
            <v>0</v>
          </cell>
          <cell r="CE473">
            <v>0</v>
          </cell>
          <cell r="CF473">
            <v>0</v>
          </cell>
          <cell r="CG473">
            <v>0</v>
          </cell>
          <cell r="CH473">
            <v>0</v>
          </cell>
          <cell r="CI473">
            <v>0</v>
          </cell>
          <cell r="CJ473">
            <v>0</v>
          </cell>
          <cell r="CK473">
            <v>0</v>
          </cell>
          <cell r="CL473">
            <v>0</v>
          </cell>
          <cell r="CY473">
            <v>0</v>
          </cell>
          <cell r="CZ473">
            <v>0</v>
          </cell>
          <cell r="DA473">
            <v>0</v>
          </cell>
          <cell r="DB473">
            <v>0</v>
          </cell>
          <cell r="DC473">
            <v>0</v>
          </cell>
          <cell r="DD473">
            <v>0</v>
          </cell>
          <cell r="DE473">
            <v>0</v>
          </cell>
          <cell r="DF473">
            <v>0</v>
          </cell>
          <cell r="DG473">
            <v>0</v>
          </cell>
          <cell r="DH473">
            <v>0</v>
          </cell>
          <cell r="DI473">
            <v>0</v>
          </cell>
          <cell r="DJ473">
            <v>0</v>
          </cell>
          <cell r="DK473">
            <v>0</v>
          </cell>
          <cell r="DL473">
            <v>0</v>
          </cell>
          <cell r="DM473">
            <v>0</v>
          </cell>
          <cell r="DN473">
            <v>0</v>
          </cell>
          <cell r="DO473">
            <v>0</v>
          </cell>
          <cell r="EB473">
            <v>0</v>
          </cell>
          <cell r="EC473">
            <v>0</v>
          </cell>
          <cell r="ED473">
            <v>0</v>
          </cell>
          <cell r="EE473">
            <v>0</v>
          </cell>
          <cell r="EF473">
            <v>0</v>
          </cell>
          <cell r="EG473">
            <v>0</v>
          </cell>
          <cell r="EH473">
            <v>0</v>
          </cell>
          <cell r="EI473">
            <v>0</v>
          </cell>
          <cell r="EJ473">
            <v>0</v>
          </cell>
          <cell r="EK473">
            <v>0</v>
          </cell>
          <cell r="EL473">
            <v>0</v>
          </cell>
          <cell r="EM473">
            <v>0</v>
          </cell>
          <cell r="EN473">
            <v>0</v>
          </cell>
          <cell r="EO473">
            <v>0</v>
          </cell>
          <cell r="EP473">
            <v>0</v>
          </cell>
          <cell r="EQ473">
            <v>0</v>
          </cell>
          <cell r="ER473">
            <v>0</v>
          </cell>
          <cell r="FE473">
            <v>0</v>
          </cell>
          <cell r="FF473">
            <v>0</v>
          </cell>
          <cell r="FG473">
            <v>0</v>
          </cell>
          <cell r="FH473">
            <v>0</v>
          </cell>
          <cell r="FI473">
            <v>0</v>
          </cell>
          <cell r="FJ473">
            <v>0</v>
          </cell>
          <cell r="FK473">
            <v>0</v>
          </cell>
          <cell r="FL473">
            <v>0</v>
          </cell>
          <cell r="FM473">
            <v>0</v>
          </cell>
          <cell r="FN473">
            <v>0</v>
          </cell>
          <cell r="FO473">
            <v>0</v>
          </cell>
          <cell r="FP473">
            <v>0</v>
          </cell>
          <cell r="FQ473">
            <v>0</v>
          </cell>
          <cell r="FR473">
            <v>0</v>
          </cell>
          <cell r="FS473">
            <v>0</v>
          </cell>
          <cell r="FT473">
            <v>0</v>
          </cell>
          <cell r="FU473">
            <v>0</v>
          </cell>
        </row>
        <row r="474">
          <cell r="B474">
            <v>0</v>
          </cell>
          <cell r="C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S474">
            <v>0</v>
          </cell>
          <cell r="AT474">
            <v>0</v>
          </cell>
          <cell r="AU474">
            <v>0</v>
          </cell>
          <cell r="AV474">
            <v>0</v>
          </cell>
          <cell r="AW474">
            <v>0</v>
          </cell>
          <cell r="AX474">
            <v>0</v>
          </cell>
          <cell r="AY474">
            <v>0</v>
          </cell>
          <cell r="AZ474">
            <v>0</v>
          </cell>
          <cell r="BA474">
            <v>0</v>
          </cell>
          <cell r="BB474">
            <v>0</v>
          </cell>
          <cell r="BC474">
            <v>0</v>
          </cell>
          <cell r="BD474">
            <v>0</v>
          </cell>
          <cell r="BE474">
            <v>0</v>
          </cell>
          <cell r="BF474">
            <v>0</v>
          </cell>
          <cell r="BG474">
            <v>0</v>
          </cell>
          <cell r="BH474">
            <v>0</v>
          </cell>
          <cell r="BI474">
            <v>0</v>
          </cell>
          <cell r="BV474">
            <v>0</v>
          </cell>
          <cell r="BW474">
            <v>0</v>
          </cell>
          <cell r="BX474">
            <v>0</v>
          </cell>
          <cell r="BY474">
            <v>0</v>
          </cell>
          <cell r="BZ474">
            <v>0</v>
          </cell>
          <cell r="CA474">
            <v>0</v>
          </cell>
          <cell r="CB474">
            <v>0</v>
          </cell>
          <cell r="CC474">
            <v>0</v>
          </cell>
          <cell r="CD474">
            <v>0</v>
          </cell>
          <cell r="CE474">
            <v>0</v>
          </cell>
          <cell r="CF474">
            <v>0</v>
          </cell>
          <cell r="CG474">
            <v>0</v>
          </cell>
          <cell r="CH474">
            <v>0</v>
          </cell>
          <cell r="CI474">
            <v>0</v>
          </cell>
          <cell r="CJ474">
            <v>0</v>
          </cell>
          <cell r="CK474">
            <v>0</v>
          </cell>
          <cell r="CL474">
            <v>0</v>
          </cell>
          <cell r="CY474">
            <v>0</v>
          </cell>
          <cell r="CZ474">
            <v>0</v>
          </cell>
          <cell r="DA474">
            <v>0</v>
          </cell>
          <cell r="DB474">
            <v>0</v>
          </cell>
          <cell r="DC474">
            <v>0</v>
          </cell>
          <cell r="DD474">
            <v>0</v>
          </cell>
          <cell r="DE474">
            <v>0</v>
          </cell>
          <cell r="DF474">
            <v>0</v>
          </cell>
          <cell r="DG474">
            <v>0</v>
          </cell>
          <cell r="DH474">
            <v>0</v>
          </cell>
          <cell r="DI474">
            <v>0</v>
          </cell>
          <cell r="DJ474">
            <v>0</v>
          </cell>
          <cell r="DK474">
            <v>0</v>
          </cell>
          <cell r="DL474">
            <v>0</v>
          </cell>
          <cell r="DM474">
            <v>0</v>
          </cell>
          <cell r="DN474">
            <v>0</v>
          </cell>
          <cell r="DO474">
            <v>0</v>
          </cell>
          <cell r="EB474">
            <v>0</v>
          </cell>
          <cell r="EC474">
            <v>0</v>
          </cell>
          <cell r="ED474">
            <v>0</v>
          </cell>
          <cell r="EE474">
            <v>0</v>
          </cell>
          <cell r="EF474">
            <v>0</v>
          </cell>
          <cell r="EG474">
            <v>0</v>
          </cell>
          <cell r="EH474">
            <v>0</v>
          </cell>
          <cell r="EI474">
            <v>0</v>
          </cell>
          <cell r="EJ474">
            <v>0</v>
          </cell>
          <cell r="EK474">
            <v>0</v>
          </cell>
          <cell r="EL474">
            <v>0</v>
          </cell>
          <cell r="EM474">
            <v>0</v>
          </cell>
          <cell r="EN474">
            <v>0</v>
          </cell>
          <cell r="EO474">
            <v>0</v>
          </cell>
          <cell r="EP474">
            <v>0</v>
          </cell>
          <cell r="EQ474">
            <v>0</v>
          </cell>
          <cell r="ER474">
            <v>0</v>
          </cell>
          <cell r="FE474">
            <v>0</v>
          </cell>
          <cell r="FF474">
            <v>0</v>
          </cell>
          <cell r="FG474">
            <v>0</v>
          </cell>
          <cell r="FH474">
            <v>0</v>
          </cell>
          <cell r="FI474">
            <v>0</v>
          </cell>
          <cell r="FJ474">
            <v>0</v>
          </cell>
          <cell r="FK474">
            <v>0</v>
          </cell>
          <cell r="FL474">
            <v>0</v>
          </cell>
          <cell r="FM474">
            <v>0</v>
          </cell>
          <cell r="FN474">
            <v>0</v>
          </cell>
          <cell r="FO474">
            <v>0</v>
          </cell>
          <cell r="FP474">
            <v>0</v>
          </cell>
          <cell r="FQ474">
            <v>0</v>
          </cell>
          <cell r="FR474">
            <v>0</v>
          </cell>
          <cell r="FS474">
            <v>0</v>
          </cell>
          <cell r="FT474">
            <v>0</v>
          </cell>
          <cell r="FU474">
            <v>0</v>
          </cell>
        </row>
        <row r="475">
          <cell r="B475">
            <v>0</v>
          </cell>
          <cell r="C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S475">
            <v>0</v>
          </cell>
          <cell r="AT475">
            <v>0</v>
          </cell>
          <cell r="AU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V475">
            <v>0</v>
          </cell>
          <cell r="BW475">
            <v>0</v>
          </cell>
          <cell r="BX475">
            <v>0</v>
          </cell>
          <cell r="BY475">
            <v>0</v>
          </cell>
          <cell r="BZ475">
            <v>0</v>
          </cell>
          <cell r="CA475">
            <v>0</v>
          </cell>
          <cell r="CB475">
            <v>0</v>
          </cell>
          <cell r="CC475">
            <v>0</v>
          </cell>
          <cell r="CD475">
            <v>0</v>
          </cell>
          <cell r="CE475">
            <v>0</v>
          </cell>
          <cell r="CF475">
            <v>0</v>
          </cell>
          <cell r="CG475">
            <v>0</v>
          </cell>
          <cell r="CH475">
            <v>0</v>
          </cell>
          <cell r="CI475">
            <v>0</v>
          </cell>
          <cell r="CJ475">
            <v>0</v>
          </cell>
          <cell r="CK475">
            <v>0</v>
          </cell>
          <cell r="CL475">
            <v>0</v>
          </cell>
          <cell r="CY475">
            <v>0</v>
          </cell>
          <cell r="CZ475">
            <v>0</v>
          </cell>
          <cell r="DA475">
            <v>0</v>
          </cell>
          <cell r="DB475">
            <v>0</v>
          </cell>
          <cell r="DC475">
            <v>0</v>
          </cell>
          <cell r="DD475">
            <v>0</v>
          </cell>
          <cell r="DE475">
            <v>0</v>
          </cell>
          <cell r="DF475">
            <v>0</v>
          </cell>
          <cell r="DG475">
            <v>0</v>
          </cell>
          <cell r="DH475">
            <v>0</v>
          </cell>
          <cell r="DI475">
            <v>0</v>
          </cell>
          <cell r="DJ475">
            <v>0</v>
          </cell>
          <cell r="DK475">
            <v>0</v>
          </cell>
          <cell r="DL475">
            <v>0</v>
          </cell>
          <cell r="DM475">
            <v>0</v>
          </cell>
          <cell r="DN475">
            <v>0</v>
          </cell>
          <cell r="DO475">
            <v>0</v>
          </cell>
          <cell r="EB475">
            <v>0</v>
          </cell>
          <cell r="EC475">
            <v>0</v>
          </cell>
          <cell r="ED475">
            <v>0</v>
          </cell>
          <cell r="EE475">
            <v>0</v>
          </cell>
          <cell r="EF475">
            <v>0</v>
          </cell>
          <cell r="EG475">
            <v>0</v>
          </cell>
          <cell r="EH475">
            <v>0</v>
          </cell>
          <cell r="EI475">
            <v>0</v>
          </cell>
          <cell r="EJ475">
            <v>0</v>
          </cell>
          <cell r="EK475">
            <v>0</v>
          </cell>
          <cell r="EL475">
            <v>0</v>
          </cell>
          <cell r="EM475">
            <v>0</v>
          </cell>
          <cell r="EN475">
            <v>0</v>
          </cell>
          <cell r="EO475">
            <v>0</v>
          </cell>
          <cell r="EP475">
            <v>0</v>
          </cell>
          <cell r="EQ475">
            <v>0</v>
          </cell>
          <cell r="ER475">
            <v>0</v>
          </cell>
          <cell r="FE475">
            <v>0</v>
          </cell>
          <cell r="FF475">
            <v>0</v>
          </cell>
          <cell r="FG475">
            <v>0</v>
          </cell>
          <cell r="FH475">
            <v>0</v>
          </cell>
          <cell r="FI475">
            <v>0</v>
          </cell>
          <cell r="FJ475">
            <v>0</v>
          </cell>
          <cell r="FK475">
            <v>0</v>
          </cell>
          <cell r="FL475">
            <v>0</v>
          </cell>
          <cell r="FM475">
            <v>0</v>
          </cell>
          <cell r="FN475">
            <v>0</v>
          </cell>
          <cell r="FO475">
            <v>0</v>
          </cell>
          <cell r="FP475">
            <v>0</v>
          </cell>
          <cell r="FQ475">
            <v>0</v>
          </cell>
          <cell r="FR475">
            <v>0</v>
          </cell>
          <cell r="FS475">
            <v>0</v>
          </cell>
          <cell r="FT475">
            <v>0</v>
          </cell>
          <cell r="FU475">
            <v>0</v>
          </cell>
        </row>
        <row r="476">
          <cell r="B476">
            <v>0</v>
          </cell>
          <cell r="C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S476">
            <v>0</v>
          </cell>
          <cell r="AT476">
            <v>0</v>
          </cell>
          <cell r="AU476">
            <v>0</v>
          </cell>
          <cell r="AV476">
            <v>0</v>
          </cell>
          <cell r="AW476">
            <v>0</v>
          </cell>
          <cell r="AX476">
            <v>0</v>
          </cell>
          <cell r="AY476">
            <v>0</v>
          </cell>
          <cell r="AZ476">
            <v>0</v>
          </cell>
          <cell r="BA476">
            <v>0</v>
          </cell>
          <cell r="BB476">
            <v>0</v>
          </cell>
          <cell r="BC476">
            <v>0</v>
          </cell>
          <cell r="BD476">
            <v>0</v>
          </cell>
          <cell r="BE476">
            <v>0</v>
          </cell>
          <cell r="BF476">
            <v>0</v>
          </cell>
          <cell r="BG476">
            <v>0</v>
          </cell>
          <cell r="BH476">
            <v>0</v>
          </cell>
          <cell r="BI476">
            <v>0</v>
          </cell>
          <cell r="BV476">
            <v>0</v>
          </cell>
          <cell r="BW476">
            <v>0</v>
          </cell>
          <cell r="BX476">
            <v>0</v>
          </cell>
          <cell r="BY476">
            <v>0</v>
          </cell>
          <cell r="BZ476">
            <v>0</v>
          </cell>
          <cell r="CA476">
            <v>0</v>
          </cell>
          <cell r="CB476">
            <v>0</v>
          </cell>
          <cell r="CC476">
            <v>0</v>
          </cell>
          <cell r="CD476">
            <v>0</v>
          </cell>
          <cell r="CE476">
            <v>0</v>
          </cell>
          <cell r="CF476">
            <v>0</v>
          </cell>
          <cell r="CG476">
            <v>0</v>
          </cell>
          <cell r="CH476">
            <v>0</v>
          </cell>
          <cell r="CI476">
            <v>0</v>
          </cell>
          <cell r="CJ476">
            <v>0</v>
          </cell>
          <cell r="CK476">
            <v>0</v>
          </cell>
          <cell r="CL476">
            <v>0</v>
          </cell>
          <cell r="CY476">
            <v>0</v>
          </cell>
          <cell r="CZ476">
            <v>0</v>
          </cell>
          <cell r="DA476">
            <v>0</v>
          </cell>
          <cell r="DB476">
            <v>0</v>
          </cell>
          <cell r="DC476">
            <v>0</v>
          </cell>
          <cell r="DD476">
            <v>0</v>
          </cell>
          <cell r="DE476">
            <v>0</v>
          </cell>
          <cell r="DF476">
            <v>0</v>
          </cell>
          <cell r="DG476">
            <v>0</v>
          </cell>
          <cell r="DH476">
            <v>0</v>
          </cell>
          <cell r="DI476">
            <v>0</v>
          </cell>
          <cell r="DJ476">
            <v>0</v>
          </cell>
          <cell r="DK476">
            <v>0</v>
          </cell>
          <cell r="DL476">
            <v>0</v>
          </cell>
          <cell r="DM476">
            <v>0</v>
          </cell>
          <cell r="DN476">
            <v>0</v>
          </cell>
          <cell r="DO476">
            <v>0</v>
          </cell>
          <cell r="EB476">
            <v>0</v>
          </cell>
          <cell r="EC476">
            <v>0</v>
          </cell>
          <cell r="ED476">
            <v>0</v>
          </cell>
          <cell r="EE476">
            <v>0</v>
          </cell>
          <cell r="EF476">
            <v>0</v>
          </cell>
          <cell r="EG476">
            <v>0</v>
          </cell>
          <cell r="EH476">
            <v>0</v>
          </cell>
          <cell r="EI476">
            <v>0</v>
          </cell>
          <cell r="EJ476">
            <v>0</v>
          </cell>
          <cell r="EK476">
            <v>0</v>
          </cell>
          <cell r="EL476">
            <v>0</v>
          </cell>
          <cell r="EM476">
            <v>0</v>
          </cell>
          <cell r="EN476">
            <v>0</v>
          </cell>
          <cell r="EO476">
            <v>0</v>
          </cell>
          <cell r="EP476">
            <v>0</v>
          </cell>
          <cell r="EQ476">
            <v>0</v>
          </cell>
          <cell r="ER476">
            <v>0</v>
          </cell>
          <cell r="FE476">
            <v>0</v>
          </cell>
          <cell r="FF476">
            <v>0</v>
          </cell>
          <cell r="FG476">
            <v>0</v>
          </cell>
          <cell r="FH476">
            <v>0</v>
          </cell>
          <cell r="FI476">
            <v>0</v>
          </cell>
          <cell r="FJ476">
            <v>0</v>
          </cell>
          <cell r="FK476">
            <v>0</v>
          </cell>
          <cell r="FL476">
            <v>0</v>
          </cell>
          <cell r="FM476">
            <v>0</v>
          </cell>
          <cell r="FN476">
            <v>0</v>
          </cell>
          <cell r="FO476">
            <v>0</v>
          </cell>
          <cell r="FP476">
            <v>0</v>
          </cell>
          <cell r="FQ476">
            <v>0</v>
          </cell>
          <cell r="FR476">
            <v>0</v>
          </cell>
          <cell r="FS476">
            <v>0</v>
          </cell>
          <cell r="FT476">
            <v>0</v>
          </cell>
          <cell r="FU476">
            <v>0</v>
          </cell>
        </row>
        <row r="477">
          <cell r="B477">
            <v>0</v>
          </cell>
          <cell r="C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S477">
            <v>0</v>
          </cell>
          <cell r="AT477">
            <v>0</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0</v>
          </cell>
          <cell r="BV477">
            <v>0</v>
          </cell>
          <cell r="BW477">
            <v>0</v>
          </cell>
          <cell r="BX477">
            <v>0</v>
          </cell>
          <cell r="BY477">
            <v>0</v>
          </cell>
          <cell r="BZ477">
            <v>0</v>
          </cell>
          <cell r="CA477">
            <v>0</v>
          </cell>
          <cell r="CB477">
            <v>0</v>
          </cell>
          <cell r="CC477">
            <v>0</v>
          </cell>
          <cell r="CD477">
            <v>0</v>
          </cell>
          <cell r="CE477">
            <v>0</v>
          </cell>
          <cell r="CF477">
            <v>0</v>
          </cell>
          <cell r="CG477">
            <v>0</v>
          </cell>
          <cell r="CH477">
            <v>0</v>
          </cell>
          <cell r="CI477">
            <v>0</v>
          </cell>
          <cell r="CJ477">
            <v>0</v>
          </cell>
          <cell r="CK477">
            <v>0</v>
          </cell>
          <cell r="CL477">
            <v>0</v>
          </cell>
          <cell r="CY477">
            <v>0</v>
          </cell>
          <cell r="CZ477">
            <v>0</v>
          </cell>
          <cell r="DA477">
            <v>0</v>
          </cell>
          <cell r="DB477">
            <v>0</v>
          </cell>
          <cell r="DC477">
            <v>0</v>
          </cell>
          <cell r="DD477">
            <v>0</v>
          </cell>
          <cell r="DE477">
            <v>0</v>
          </cell>
          <cell r="DF477">
            <v>0</v>
          </cell>
          <cell r="DG477">
            <v>0</v>
          </cell>
          <cell r="DH477">
            <v>0</v>
          </cell>
          <cell r="DI477">
            <v>0</v>
          </cell>
          <cell r="DJ477">
            <v>0</v>
          </cell>
          <cell r="DK477">
            <v>0</v>
          </cell>
          <cell r="DL477">
            <v>0</v>
          </cell>
          <cell r="DM477">
            <v>0</v>
          </cell>
          <cell r="DN477">
            <v>0</v>
          </cell>
          <cell r="DO477">
            <v>0</v>
          </cell>
          <cell r="EB477">
            <v>0</v>
          </cell>
          <cell r="EC477">
            <v>0</v>
          </cell>
          <cell r="ED477">
            <v>0</v>
          </cell>
          <cell r="EE477">
            <v>0</v>
          </cell>
          <cell r="EF477">
            <v>0</v>
          </cell>
          <cell r="EG477">
            <v>0</v>
          </cell>
          <cell r="EH477">
            <v>0</v>
          </cell>
          <cell r="EI477">
            <v>0</v>
          </cell>
          <cell r="EJ477">
            <v>0</v>
          </cell>
          <cell r="EK477">
            <v>0</v>
          </cell>
          <cell r="EL477">
            <v>0</v>
          </cell>
          <cell r="EM477">
            <v>0</v>
          </cell>
          <cell r="EN477">
            <v>0</v>
          </cell>
          <cell r="EO477">
            <v>0</v>
          </cell>
          <cell r="EP477">
            <v>0</v>
          </cell>
          <cell r="EQ477">
            <v>0</v>
          </cell>
          <cell r="ER477">
            <v>0</v>
          </cell>
          <cell r="FE477">
            <v>0</v>
          </cell>
          <cell r="FF477">
            <v>0</v>
          </cell>
          <cell r="FG477">
            <v>0</v>
          </cell>
          <cell r="FH477">
            <v>0</v>
          </cell>
          <cell r="FI477">
            <v>0</v>
          </cell>
          <cell r="FJ477">
            <v>0</v>
          </cell>
          <cell r="FK477">
            <v>0</v>
          </cell>
          <cell r="FL477">
            <v>0</v>
          </cell>
          <cell r="FM477">
            <v>0</v>
          </cell>
          <cell r="FN477">
            <v>0</v>
          </cell>
          <cell r="FO477">
            <v>0</v>
          </cell>
          <cell r="FP477">
            <v>0</v>
          </cell>
          <cell r="FQ477">
            <v>0</v>
          </cell>
          <cell r="FR477">
            <v>0</v>
          </cell>
          <cell r="FS477">
            <v>0</v>
          </cell>
          <cell r="FT477">
            <v>0</v>
          </cell>
          <cell r="FU477">
            <v>0</v>
          </cell>
        </row>
        <row r="478">
          <cell r="B478">
            <v>0</v>
          </cell>
          <cell r="C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S478">
            <v>0</v>
          </cell>
          <cell r="AT478">
            <v>0</v>
          </cell>
          <cell r="AU478">
            <v>0</v>
          </cell>
          <cell r="AV478">
            <v>0</v>
          </cell>
          <cell r="AW478">
            <v>0</v>
          </cell>
          <cell r="AX478">
            <v>0</v>
          </cell>
          <cell r="AY478">
            <v>0</v>
          </cell>
          <cell r="AZ478">
            <v>0</v>
          </cell>
          <cell r="BA478">
            <v>0</v>
          </cell>
          <cell r="BB478">
            <v>0</v>
          </cell>
          <cell r="BC478">
            <v>0</v>
          </cell>
          <cell r="BD478">
            <v>0</v>
          </cell>
          <cell r="BE478">
            <v>0</v>
          </cell>
          <cell r="BF478">
            <v>0</v>
          </cell>
          <cell r="BG478">
            <v>0</v>
          </cell>
          <cell r="BH478">
            <v>0</v>
          </cell>
          <cell r="BI478">
            <v>0</v>
          </cell>
          <cell r="BV478">
            <v>0</v>
          </cell>
          <cell r="BW478">
            <v>0</v>
          </cell>
          <cell r="BX478">
            <v>0</v>
          </cell>
          <cell r="BY478">
            <v>0</v>
          </cell>
          <cell r="BZ478">
            <v>0</v>
          </cell>
          <cell r="CA478">
            <v>0</v>
          </cell>
          <cell r="CB478">
            <v>0</v>
          </cell>
          <cell r="CC478">
            <v>0</v>
          </cell>
          <cell r="CD478">
            <v>0</v>
          </cell>
          <cell r="CE478">
            <v>0</v>
          </cell>
          <cell r="CF478">
            <v>0</v>
          </cell>
          <cell r="CG478">
            <v>0</v>
          </cell>
          <cell r="CH478">
            <v>0</v>
          </cell>
          <cell r="CI478">
            <v>0</v>
          </cell>
          <cell r="CJ478">
            <v>0</v>
          </cell>
          <cell r="CK478">
            <v>0</v>
          </cell>
          <cell r="CL478">
            <v>0</v>
          </cell>
          <cell r="CY478">
            <v>0</v>
          </cell>
          <cell r="CZ478">
            <v>0</v>
          </cell>
          <cell r="DA478">
            <v>0</v>
          </cell>
          <cell r="DB478">
            <v>0</v>
          </cell>
          <cell r="DC478">
            <v>0</v>
          </cell>
          <cell r="DD478">
            <v>0</v>
          </cell>
          <cell r="DE478">
            <v>0</v>
          </cell>
          <cell r="DF478">
            <v>0</v>
          </cell>
          <cell r="DG478">
            <v>0</v>
          </cell>
          <cell r="DH478">
            <v>0</v>
          </cell>
          <cell r="DI478">
            <v>0</v>
          </cell>
          <cell r="DJ478">
            <v>0</v>
          </cell>
          <cell r="DK478">
            <v>0</v>
          </cell>
          <cell r="DL478">
            <v>0</v>
          </cell>
          <cell r="DM478">
            <v>0</v>
          </cell>
          <cell r="DN478">
            <v>0</v>
          </cell>
          <cell r="DO478">
            <v>0</v>
          </cell>
          <cell r="EB478">
            <v>0</v>
          </cell>
          <cell r="EC478">
            <v>0</v>
          </cell>
          <cell r="ED478">
            <v>0</v>
          </cell>
          <cell r="EE478">
            <v>0</v>
          </cell>
          <cell r="EF478">
            <v>0</v>
          </cell>
          <cell r="EG478">
            <v>0</v>
          </cell>
          <cell r="EH478">
            <v>0</v>
          </cell>
          <cell r="EI478">
            <v>0</v>
          </cell>
          <cell r="EJ478">
            <v>0</v>
          </cell>
          <cell r="EK478">
            <v>0</v>
          </cell>
          <cell r="EL478">
            <v>0</v>
          </cell>
          <cell r="EM478">
            <v>0</v>
          </cell>
          <cell r="EN478">
            <v>0</v>
          </cell>
          <cell r="EO478">
            <v>0</v>
          </cell>
          <cell r="EP478">
            <v>0</v>
          </cell>
          <cell r="EQ478">
            <v>0</v>
          </cell>
          <cell r="ER478">
            <v>0</v>
          </cell>
          <cell r="FE478">
            <v>0</v>
          </cell>
          <cell r="FF478">
            <v>0</v>
          </cell>
          <cell r="FG478">
            <v>0</v>
          </cell>
          <cell r="FH478">
            <v>0</v>
          </cell>
          <cell r="FI478">
            <v>0</v>
          </cell>
          <cell r="FJ478">
            <v>0</v>
          </cell>
          <cell r="FK478">
            <v>0</v>
          </cell>
          <cell r="FL478">
            <v>0</v>
          </cell>
          <cell r="FM478">
            <v>0</v>
          </cell>
          <cell r="FN478">
            <v>0</v>
          </cell>
          <cell r="FO478">
            <v>0</v>
          </cell>
          <cell r="FP478">
            <v>0</v>
          </cell>
          <cell r="FQ478">
            <v>0</v>
          </cell>
          <cell r="FR478">
            <v>0</v>
          </cell>
          <cell r="FS478">
            <v>0</v>
          </cell>
          <cell r="FT478">
            <v>0</v>
          </cell>
          <cell r="FU478">
            <v>0</v>
          </cell>
        </row>
        <row r="479">
          <cell r="B479">
            <v>0</v>
          </cell>
          <cell r="C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S479">
            <v>0</v>
          </cell>
          <cell r="AT479">
            <v>0</v>
          </cell>
          <cell r="AU479">
            <v>0</v>
          </cell>
          <cell r="AV479">
            <v>0</v>
          </cell>
          <cell r="AW479">
            <v>0</v>
          </cell>
          <cell r="AX479">
            <v>0</v>
          </cell>
          <cell r="AY479">
            <v>0</v>
          </cell>
          <cell r="AZ479">
            <v>0</v>
          </cell>
          <cell r="BA479">
            <v>0</v>
          </cell>
          <cell r="BB479">
            <v>0</v>
          </cell>
          <cell r="BC479">
            <v>0</v>
          </cell>
          <cell r="BD479">
            <v>0</v>
          </cell>
          <cell r="BE479">
            <v>0</v>
          </cell>
          <cell r="BF479">
            <v>0</v>
          </cell>
          <cell r="BG479">
            <v>0</v>
          </cell>
          <cell r="BH479">
            <v>0</v>
          </cell>
          <cell r="BI479">
            <v>0</v>
          </cell>
          <cell r="BV479">
            <v>0</v>
          </cell>
          <cell r="BW479">
            <v>0</v>
          </cell>
          <cell r="BX479">
            <v>0</v>
          </cell>
          <cell r="BY479">
            <v>0</v>
          </cell>
          <cell r="BZ479">
            <v>0</v>
          </cell>
          <cell r="CA479">
            <v>0</v>
          </cell>
          <cell r="CB479">
            <v>0</v>
          </cell>
          <cell r="CC479">
            <v>0</v>
          </cell>
          <cell r="CD479">
            <v>0</v>
          </cell>
          <cell r="CE479">
            <v>0</v>
          </cell>
          <cell r="CF479">
            <v>0</v>
          </cell>
          <cell r="CG479">
            <v>0</v>
          </cell>
          <cell r="CH479">
            <v>0</v>
          </cell>
          <cell r="CI479">
            <v>0</v>
          </cell>
          <cell r="CJ479">
            <v>0</v>
          </cell>
          <cell r="CK479">
            <v>0</v>
          </cell>
          <cell r="CL479">
            <v>0</v>
          </cell>
          <cell r="CY479">
            <v>0</v>
          </cell>
          <cell r="CZ479">
            <v>0</v>
          </cell>
          <cell r="DA479">
            <v>0</v>
          </cell>
          <cell r="DB479">
            <v>0</v>
          </cell>
          <cell r="DC479">
            <v>0</v>
          </cell>
          <cell r="DD479">
            <v>0</v>
          </cell>
          <cell r="DE479">
            <v>0</v>
          </cell>
          <cell r="DF479">
            <v>0</v>
          </cell>
          <cell r="DG479">
            <v>0</v>
          </cell>
          <cell r="DH479">
            <v>0</v>
          </cell>
          <cell r="DI479">
            <v>0</v>
          </cell>
          <cell r="DJ479">
            <v>0</v>
          </cell>
          <cell r="DK479">
            <v>0</v>
          </cell>
          <cell r="DL479">
            <v>0</v>
          </cell>
          <cell r="DM479">
            <v>0</v>
          </cell>
          <cell r="DN479">
            <v>0</v>
          </cell>
          <cell r="DO479">
            <v>0</v>
          </cell>
          <cell r="EB479">
            <v>0</v>
          </cell>
          <cell r="EC479">
            <v>0</v>
          </cell>
          <cell r="ED479">
            <v>0</v>
          </cell>
          <cell r="EE479">
            <v>0</v>
          </cell>
          <cell r="EF479">
            <v>0</v>
          </cell>
          <cell r="EG479">
            <v>0</v>
          </cell>
          <cell r="EH479">
            <v>0</v>
          </cell>
          <cell r="EI479">
            <v>0</v>
          </cell>
          <cell r="EJ479">
            <v>0</v>
          </cell>
          <cell r="EK479">
            <v>0</v>
          </cell>
          <cell r="EL479">
            <v>0</v>
          </cell>
          <cell r="EM479">
            <v>0</v>
          </cell>
          <cell r="EN479">
            <v>0</v>
          </cell>
          <cell r="EO479">
            <v>0</v>
          </cell>
          <cell r="EP479">
            <v>0</v>
          </cell>
          <cell r="EQ479">
            <v>0</v>
          </cell>
          <cell r="ER479">
            <v>0</v>
          </cell>
          <cell r="FE479">
            <v>0</v>
          </cell>
          <cell r="FF479">
            <v>0</v>
          </cell>
          <cell r="FG479">
            <v>0</v>
          </cell>
          <cell r="FH479">
            <v>0</v>
          </cell>
          <cell r="FI479">
            <v>0</v>
          </cell>
          <cell r="FJ479">
            <v>0</v>
          </cell>
          <cell r="FK479">
            <v>0</v>
          </cell>
          <cell r="FL479">
            <v>0</v>
          </cell>
          <cell r="FM479">
            <v>0</v>
          </cell>
          <cell r="FN479">
            <v>0</v>
          </cell>
          <cell r="FO479">
            <v>0</v>
          </cell>
          <cell r="FP479">
            <v>0</v>
          </cell>
          <cell r="FQ479">
            <v>0</v>
          </cell>
          <cell r="FR479">
            <v>0</v>
          </cell>
          <cell r="FS479">
            <v>0</v>
          </cell>
          <cell r="FT479">
            <v>0</v>
          </cell>
          <cell r="FU479">
            <v>0</v>
          </cell>
        </row>
        <row r="480">
          <cell r="B480">
            <v>0</v>
          </cell>
          <cell r="C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S480">
            <v>0</v>
          </cell>
          <cell r="AT480">
            <v>0</v>
          </cell>
          <cell r="AU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V480">
            <v>0</v>
          </cell>
          <cell r="BW480">
            <v>0</v>
          </cell>
          <cell r="BX480">
            <v>0</v>
          </cell>
          <cell r="BY480">
            <v>0</v>
          </cell>
          <cell r="BZ480">
            <v>0</v>
          </cell>
          <cell r="CA480">
            <v>0</v>
          </cell>
          <cell r="CB480">
            <v>0</v>
          </cell>
          <cell r="CC480">
            <v>0</v>
          </cell>
          <cell r="CD480">
            <v>0</v>
          </cell>
          <cell r="CE480">
            <v>0</v>
          </cell>
          <cell r="CF480">
            <v>0</v>
          </cell>
          <cell r="CG480">
            <v>0</v>
          </cell>
          <cell r="CH480">
            <v>0</v>
          </cell>
          <cell r="CI480">
            <v>0</v>
          </cell>
          <cell r="CJ480">
            <v>0</v>
          </cell>
          <cell r="CK480">
            <v>0</v>
          </cell>
          <cell r="CL480">
            <v>0</v>
          </cell>
          <cell r="CY480">
            <v>0</v>
          </cell>
          <cell r="CZ480">
            <v>0</v>
          </cell>
          <cell r="DA480">
            <v>0</v>
          </cell>
          <cell r="DB480">
            <v>0</v>
          </cell>
          <cell r="DC480">
            <v>0</v>
          </cell>
          <cell r="DD480">
            <v>0</v>
          </cell>
          <cell r="DE480">
            <v>0</v>
          </cell>
          <cell r="DF480">
            <v>0</v>
          </cell>
          <cell r="DG480">
            <v>0</v>
          </cell>
          <cell r="DH480">
            <v>0</v>
          </cell>
          <cell r="DI480">
            <v>0</v>
          </cell>
          <cell r="DJ480">
            <v>0</v>
          </cell>
          <cell r="DK480">
            <v>0</v>
          </cell>
          <cell r="DL480">
            <v>0</v>
          </cell>
          <cell r="DM480">
            <v>0</v>
          </cell>
          <cell r="DN480">
            <v>0</v>
          </cell>
          <cell r="DO480">
            <v>0</v>
          </cell>
          <cell r="EB480">
            <v>0</v>
          </cell>
          <cell r="EC480">
            <v>0</v>
          </cell>
          <cell r="ED480">
            <v>0</v>
          </cell>
          <cell r="EE480">
            <v>0</v>
          </cell>
          <cell r="EF480">
            <v>0</v>
          </cell>
          <cell r="EG480">
            <v>0</v>
          </cell>
          <cell r="EH480">
            <v>0</v>
          </cell>
          <cell r="EI480">
            <v>0</v>
          </cell>
          <cell r="EJ480">
            <v>0</v>
          </cell>
          <cell r="EK480">
            <v>0</v>
          </cell>
          <cell r="EL480">
            <v>0</v>
          </cell>
          <cell r="EM480">
            <v>0</v>
          </cell>
          <cell r="EN480">
            <v>0</v>
          </cell>
          <cell r="EO480">
            <v>0</v>
          </cell>
          <cell r="EP480">
            <v>0</v>
          </cell>
          <cell r="EQ480">
            <v>0</v>
          </cell>
          <cell r="ER480">
            <v>0</v>
          </cell>
          <cell r="FE480">
            <v>0</v>
          </cell>
          <cell r="FF480">
            <v>0</v>
          </cell>
          <cell r="FG480">
            <v>0</v>
          </cell>
          <cell r="FH480">
            <v>0</v>
          </cell>
          <cell r="FI480">
            <v>0</v>
          </cell>
          <cell r="FJ480">
            <v>0</v>
          </cell>
          <cell r="FK480">
            <v>0</v>
          </cell>
          <cell r="FL480">
            <v>0</v>
          </cell>
          <cell r="FM480">
            <v>0</v>
          </cell>
          <cell r="FN480">
            <v>0</v>
          </cell>
          <cell r="FO480">
            <v>0</v>
          </cell>
          <cell r="FP480">
            <v>0</v>
          </cell>
          <cell r="FQ480">
            <v>0</v>
          </cell>
          <cell r="FR480">
            <v>0</v>
          </cell>
          <cell r="FS480">
            <v>0</v>
          </cell>
          <cell r="FT480">
            <v>0</v>
          </cell>
          <cell r="FU480">
            <v>0</v>
          </cell>
        </row>
        <row r="481">
          <cell r="B481">
            <v>0</v>
          </cell>
          <cell r="C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S481">
            <v>0</v>
          </cell>
          <cell r="AT481">
            <v>0</v>
          </cell>
          <cell r="AU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V481">
            <v>0</v>
          </cell>
          <cell r="BW481">
            <v>0</v>
          </cell>
          <cell r="BX481">
            <v>0</v>
          </cell>
          <cell r="BY481">
            <v>0</v>
          </cell>
          <cell r="BZ481">
            <v>0</v>
          </cell>
          <cell r="CA481">
            <v>0</v>
          </cell>
          <cell r="CB481">
            <v>0</v>
          </cell>
          <cell r="CC481">
            <v>0</v>
          </cell>
          <cell r="CD481">
            <v>0</v>
          </cell>
          <cell r="CE481">
            <v>0</v>
          </cell>
          <cell r="CF481">
            <v>0</v>
          </cell>
          <cell r="CG481">
            <v>0</v>
          </cell>
          <cell r="CH481">
            <v>0</v>
          </cell>
          <cell r="CI481">
            <v>0</v>
          </cell>
          <cell r="CJ481">
            <v>0</v>
          </cell>
          <cell r="CK481">
            <v>0</v>
          </cell>
          <cell r="CL481">
            <v>0</v>
          </cell>
          <cell r="CY481">
            <v>0</v>
          </cell>
          <cell r="CZ481">
            <v>0</v>
          </cell>
          <cell r="DA481">
            <v>0</v>
          </cell>
          <cell r="DB481">
            <v>0</v>
          </cell>
          <cell r="DC481">
            <v>0</v>
          </cell>
          <cell r="DD481">
            <v>0</v>
          </cell>
          <cell r="DE481">
            <v>0</v>
          </cell>
          <cell r="DF481">
            <v>0</v>
          </cell>
          <cell r="DG481">
            <v>0</v>
          </cell>
          <cell r="DH481">
            <v>0</v>
          </cell>
          <cell r="DI481">
            <v>0</v>
          </cell>
          <cell r="DJ481">
            <v>0</v>
          </cell>
          <cell r="DK481">
            <v>0</v>
          </cell>
          <cell r="DL481">
            <v>0</v>
          </cell>
          <cell r="DM481">
            <v>0</v>
          </cell>
          <cell r="DN481">
            <v>0</v>
          </cell>
          <cell r="DO481">
            <v>0</v>
          </cell>
          <cell r="EB481">
            <v>0</v>
          </cell>
          <cell r="EC481">
            <v>0</v>
          </cell>
          <cell r="ED481">
            <v>0</v>
          </cell>
          <cell r="EE481">
            <v>0</v>
          </cell>
          <cell r="EF481">
            <v>0</v>
          </cell>
          <cell r="EG481">
            <v>0</v>
          </cell>
          <cell r="EH481">
            <v>0</v>
          </cell>
          <cell r="EI481">
            <v>0</v>
          </cell>
          <cell r="EJ481">
            <v>0</v>
          </cell>
          <cell r="EK481">
            <v>0</v>
          </cell>
          <cell r="EL481">
            <v>0</v>
          </cell>
          <cell r="EM481">
            <v>0</v>
          </cell>
          <cell r="EN481">
            <v>0</v>
          </cell>
          <cell r="EO481">
            <v>0</v>
          </cell>
          <cell r="EP481">
            <v>0</v>
          </cell>
          <cell r="EQ481">
            <v>0</v>
          </cell>
          <cell r="ER481">
            <v>0</v>
          </cell>
          <cell r="FE481">
            <v>0</v>
          </cell>
          <cell r="FF481">
            <v>0</v>
          </cell>
          <cell r="FG481">
            <v>0</v>
          </cell>
          <cell r="FH481">
            <v>0</v>
          </cell>
          <cell r="FI481">
            <v>0</v>
          </cell>
          <cell r="FJ481">
            <v>0</v>
          </cell>
          <cell r="FK481">
            <v>0</v>
          </cell>
          <cell r="FL481">
            <v>0</v>
          </cell>
          <cell r="FM481">
            <v>0</v>
          </cell>
          <cell r="FN481">
            <v>0</v>
          </cell>
          <cell r="FO481">
            <v>0</v>
          </cell>
          <cell r="FP481">
            <v>0</v>
          </cell>
          <cell r="FQ481">
            <v>0</v>
          </cell>
          <cell r="FR481">
            <v>0</v>
          </cell>
          <cell r="FS481">
            <v>0</v>
          </cell>
          <cell r="FT481">
            <v>0</v>
          </cell>
          <cell r="FU481">
            <v>0</v>
          </cell>
        </row>
        <row r="482">
          <cell r="B482">
            <v>0</v>
          </cell>
          <cell r="C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S482">
            <v>0</v>
          </cell>
          <cell r="AT482">
            <v>0</v>
          </cell>
          <cell r="AU482">
            <v>0</v>
          </cell>
          <cell r="AV482">
            <v>0</v>
          </cell>
          <cell r="AW482">
            <v>0</v>
          </cell>
          <cell r="AX482">
            <v>0</v>
          </cell>
          <cell r="AY482">
            <v>0</v>
          </cell>
          <cell r="AZ482">
            <v>0</v>
          </cell>
          <cell r="BA482">
            <v>0</v>
          </cell>
          <cell r="BB482">
            <v>0</v>
          </cell>
          <cell r="BC482">
            <v>0</v>
          </cell>
          <cell r="BD482">
            <v>0</v>
          </cell>
          <cell r="BE482">
            <v>0</v>
          </cell>
          <cell r="BF482">
            <v>0</v>
          </cell>
          <cell r="BG482">
            <v>0</v>
          </cell>
          <cell r="BH482">
            <v>0</v>
          </cell>
          <cell r="BI482">
            <v>0</v>
          </cell>
          <cell r="BV482">
            <v>0</v>
          </cell>
          <cell r="BW482">
            <v>0</v>
          </cell>
          <cell r="BX482">
            <v>0</v>
          </cell>
          <cell r="BY482">
            <v>0</v>
          </cell>
          <cell r="BZ482">
            <v>0</v>
          </cell>
          <cell r="CA482">
            <v>0</v>
          </cell>
          <cell r="CB482">
            <v>0</v>
          </cell>
          <cell r="CC482">
            <v>0</v>
          </cell>
          <cell r="CD482">
            <v>0</v>
          </cell>
          <cell r="CE482">
            <v>0</v>
          </cell>
          <cell r="CF482">
            <v>0</v>
          </cell>
          <cell r="CG482">
            <v>0</v>
          </cell>
          <cell r="CH482">
            <v>0</v>
          </cell>
          <cell r="CI482">
            <v>0</v>
          </cell>
          <cell r="CJ482">
            <v>0</v>
          </cell>
          <cell r="CK482">
            <v>0</v>
          </cell>
          <cell r="CL482">
            <v>0</v>
          </cell>
          <cell r="CY482">
            <v>0</v>
          </cell>
          <cell r="CZ482">
            <v>0</v>
          </cell>
          <cell r="DA482">
            <v>0</v>
          </cell>
          <cell r="DB482">
            <v>0</v>
          </cell>
          <cell r="DC482">
            <v>0</v>
          </cell>
          <cell r="DD482">
            <v>0</v>
          </cell>
          <cell r="DE482">
            <v>0</v>
          </cell>
          <cell r="DF482">
            <v>0</v>
          </cell>
          <cell r="DG482">
            <v>0</v>
          </cell>
          <cell r="DH482">
            <v>0</v>
          </cell>
          <cell r="DI482">
            <v>0</v>
          </cell>
          <cell r="DJ482">
            <v>0</v>
          </cell>
          <cell r="DK482">
            <v>0</v>
          </cell>
          <cell r="DL482">
            <v>0</v>
          </cell>
          <cell r="DM482">
            <v>0</v>
          </cell>
          <cell r="DN482">
            <v>0</v>
          </cell>
          <cell r="DO482">
            <v>0</v>
          </cell>
          <cell r="EB482">
            <v>0</v>
          </cell>
          <cell r="EC482">
            <v>0</v>
          </cell>
          <cell r="ED482">
            <v>0</v>
          </cell>
          <cell r="EE482">
            <v>0</v>
          </cell>
          <cell r="EF482">
            <v>0</v>
          </cell>
          <cell r="EG482">
            <v>0</v>
          </cell>
          <cell r="EH482">
            <v>0</v>
          </cell>
          <cell r="EI482">
            <v>0</v>
          </cell>
          <cell r="EJ482">
            <v>0</v>
          </cell>
          <cell r="EK482">
            <v>0</v>
          </cell>
          <cell r="EL482">
            <v>0</v>
          </cell>
          <cell r="EM482">
            <v>0</v>
          </cell>
          <cell r="EN482">
            <v>0</v>
          </cell>
          <cell r="EO482">
            <v>0</v>
          </cell>
          <cell r="EP482">
            <v>0</v>
          </cell>
          <cell r="EQ482">
            <v>0</v>
          </cell>
          <cell r="ER482">
            <v>0</v>
          </cell>
          <cell r="FE482">
            <v>0</v>
          </cell>
          <cell r="FF482">
            <v>0</v>
          </cell>
          <cell r="FG482">
            <v>0</v>
          </cell>
          <cell r="FH482">
            <v>0</v>
          </cell>
          <cell r="FI482">
            <v>0</v>
          </cell>
          <cell r="FJ482">
            <v>0</v>
          </cell>
          <cell r="FK482">
            <v>0</v>
          </cell>
          <cell r="FL482">
            <v>0</v>
          </cell>
          <cell r="FM482">
            <v>0</v>
          </cell>
          <cell r="FN482">
            <v>0</v>
          </cell>
          <cell r="FO482">
            <v>0</v>
          </cell>
          <cell r="FP482">
            <v>0</v>
          </cell>
          <cell r="FQ482">
            <v>0</v>
          </cell>
          <cell r="FR482">
            <v>0</v>
          </cell>
          <cell r="FS482">
            <v>0</v>
          </cell>
          <cell r="FT482">
            <v>0</v>
          </cell>
          <cell r="FU482">
            <v>0</v>
          </cell>
        </row>
        <row r="483">
          <cell r="B483">
            <v>0</v>
          </cell>
          <cell r="C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S483">
            <v>0</v>
          </cell>
          <cell r="AT483">
            <v>0</v>
          </cell>
          <cell r="AU483">
            <v>0</v>
          </cell>
          <cell r="AV483">
            <v>0</v>
          </cell>
          <cell r="AW483">
            <v>0</v>
          </cell>
          <cell r="AX483">
            <v>0</v>
          </cell>
          <cell r="AY483">
            <v>0</v>
          </cell>
          <cell r="AZ483">
            <v>0</v>
          </cell>
          <cell r="BA483">
            <v>0</v>
          </cell>
          <cell r="BB483">
            <v>0</v>
          </cell>
          <cell r="BC483">
            <v>0</v>
          </cell>
          <cell r="BD483">
            <v>0</v>
          </cell>
          <cell r="BE483">
            <v>0</v>
          </cell>
          <cell r="BF483">
            <v>0</v>
          </cell>
          <cell r="BG483">
            <v>0</v>
          </cell>
          <cell r="BH483">
            <v>0</v>
          </cell>
          <cell r="BI483">
            <v>0</v>
          </cell>
          <cell r="BV483">
            <v>0</v>
          </cell>
          <cell r="BW483">
            <v>0</v>
          </cell>
          <cell r="BX483">
            <v>0</v>
          </cell>
          <cell r="BY483">
            <v>0</v>
          </cell>
          <cell r="BZ483">
            <v>0</v>
          </cell>
          <cell r="CA483">
            <v>0</v>
          </cell>
          <cell r="CB483">
            <v>0</v>
          </cell>
          <cell r="CC483">
            <v>0</v>
          </cell>
          <cell r="CD483">
            <v>0</v>
          </cell>
          <cell r="CE483">
            <v>0</v>
          </cell>
          <cell r="CF483">
            <v>0</v>
          </cell>
          <cell r="CG483">
            <v>0</v>
          </cell>
          <cell r="CH483">
            <v>0</v>
          </cell>
          <cell r="CI483">
            <v>0</v>
          </cell>
          <cell r="CJ483">
            <v>0</v>
          </cell>
          <cell r="CK483">
            <v>0</v>
          </cell>
          <cell r="CL483">
            <v>0</v>
          </cell>
          <cell r="CY483">
            <v>0</v>
          </cell>
          <cell r="CZ483">
            <v>0</v>
          </cell>
          <cell r="DA483">
            <v>0</v>
          </cell>
          <cell r="DB483">
            <v>0</v>
          </cell>
          <cell r="DC483">
            <v>0</v>
          </cell>
          <cell r="DD483">
            <v>0</v>
          </cell>
          <cell r="DE483">
            <v>0</v>
          </cell>
          <cell r="DF483">
            <v>0</v>
          </cell>
          <cell r="DG483">
            <v>0</v>
          </cell>
          <cell r="DH483">
            <v>0</v>
          </cell>
          <cell r="DI483">
            <v>0</v>
          </cell>
          <cell r="DJ483">
            <v>0</v>
          </cell>
          <cell r="DK483">
            <v>0</v>
          </cell>
          <cell r="DL483">
            <v>0</v>
          </cell>
          <cell r="DM483">
            <v>0</v>
          </cell>
          <cell r="DN483">
            <v>0</v>
          </cell>
          <cell r="DO483">
            <v>0</v>
          </cell>
          <cell r="EB483">
            <v>0</v>
          </cell>
          <cell r="EC483">
            <v>0</v>
          </cell>
          <cell r="ED483">
            <v>0</v>
          </cell>
          <cell r="EE483">
            <v>0</v>
          </cell>
          <cell r="EF483">
            <v>0</v>
          </cell>
          <cell r="EG483">
            <v>0</v>
          </cell>
          <cell r="EH483">
            <v>0</v>
          </cell>
          <cell r="EI483">
            <v>0</v>
          </cell>
          <cell r="EJ483">
            <v>0</v>
          </cell>
          <cell r="EK483">
            <v>0</v>
          </cell>
          <cell r="EL483">
            <v>0</v>
          </cell>
          <cell r="EM483">
            <v>0</v>
          </cell>
          <cell r="EN483">
            <v>0</v>
          </cell>
          <cell r="EO483">
            <v>0</v>
          </cell>
          <cell r="EP483">
            <v>0</v>
          </cell>
          <cell r="EQ483">
            <v>0</v>
          </cell>
          <cell r="ER483">
            <v>0</v>
          </cell>
          <cell r="FE483">
            <v>0</v>
          </cell>
          <cell r="FF483">
            <v>0</v>
          </cell>
          <cell r="FG483">
            <v>0</v>
          </cell>
          <cell r="FH483">
            <v>0</v>
          </cell>
          <cell r="FI483">
            <v>0</v>
          </cell>
          <cell r="FJ483">
            <v>0</v>
          </cell>
          <cell r="FK483">
            <v>0</v>
          </cell>
          <cell r="FL483">
            <v>0</v>
          </cell>
          <cell r="FM483">
            <v>0</v>
          </cell>
          <cell r="FN483">
            <v>0</v>
          </cell>
          <cell r="FO483">
            <v>0</v>
          </cell>
          <cell r="FP483">
            <v>0</v>
          </cell>
          <cell r="FQ483">
            <v>0</v>
          </cell>
          <cell r="FR483">
            <v>0</v>
          </cell>
          <cell r="FS483">
            <v>0</v>
          </cell>
          <cell r="FT483">
            <v>0</v>
          </cell>
          <cell r="FU483">
            <v>0</v>
          </cell>
        </row>
        <row r="484">
          <cell r="B484">
            <v>0</v>
          </cell>
          <cell r="C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S484">
            <v>0</v>
          </cell>
          <cell r="AT484">
            <v>0</v>
          </cell>
          <cell r="AU484">
            <v>0</v>
          </cell>
          <cell r="AV484">
            <v>0</v>
          </cell>
          <cell r="AW484">
            <v>0</v>
          </cell>
          <cell r="AX484">
            <v>0</v>
          </cell>
          <cell r="AY484">
            <v>0</v>
          </cell>
          <cell r="AZ484">
            <v>0</v>
          </cell>
          <cell r="BA484">
            <v>0</v>
          </cell>
          <cell r="BB484">
            <v>0</v>
          </cell>
          <cell r="BC484">
            <v>0</v>
          </cell>
          <cell r="BD484">
            <v>0</v>
          </cell>
          <cell r="BE484">
            <v>0</v>
          </cell>
          <cell r="BF484">
            <v>0</v>
          </cell>
          <cell r="BG484">
            <v>0</v>
          </cell>
          <cell r="BH484">
            <v>0</v>
          </cell>
          <cell r="BI484">
            <v>0</v>
          </cell>
          <cell r="BV484">
            <v>0</v>
          </cell>
          <cell r="BW484">
            <v>0</v>
          </cell>
          <cell r="BX484">
            <v>0</v>
          </cell>
          <cell r="BY484">
            <v>0</v>
          </cell>
          <cell r="BZ484">
            <v>0</v>
          </cell>
          <cell r="CA484">
            <v>0</v>
          </cell>
          <cell r="CB484">
            <v>0</v>
          </cell>
          <cell r="CC484">
            <v>0</v>
          </cell>
          <cell r="CD484">
            <v>0</v>
          </cell>
          <cell r="CE484">
            <v>0</v>
          </cell>
          <cell r="CF484">
            <v>0</v>
          </cell>
          <cell r="CG484">
            <v>0</v>
          </cell>
          <cell r="CH484">
            <v>0</v>
          </cell>
          <cell r="CI484">
            <v>0</v>
          </cell>
          <cell r="CJ484">
            <v>0</v>
          </cell>
          <cell r="CK484">
            <v>0</v>
          </cell>
          <cell r="CL484">
            <v>0</v>
          </cell>
          <cell r="CY484">
            <v>0</v>
          </cell>
          <cell r="CZ484">
            <v>0</v>
          </cell>
          <cell r="DA484">
            <v>0</v>
          </cell>
          <cell r="DB484">
            <v>0</v>
          </cell>
          <cell r="DC484">
            <v>0</v>
          </cell>
          <cell r="DD484">
            <v>0</v>
          </cell>
          <cell r="DE484">
            <v>0</v>
          </cell>
          <cell r="DF484">
            <v>0</v>
          </cell>
          <cell r="DG484">
            <v>0</v>
          </cell>
          <cell r="DH484">
            <v>0</v>
          </cell>
          <cell r="DI484">
            <v>0</v>
          </cell>
          <cell r="DJ484">
            <v>0</v>
          </cell>
          <cell r="DK484">
            <v>0</v>
          </cell>
          <cell r="DL484">
            <v>0</v>
          </cell>
          <cell r="DM484">
            <v>0</v>
          </cell>
          <cell r="DN484">
            <v>0</v>
          </cell>
          <cell r="DO484">
            <v>0</v>
          </cell>
          <cell r="EB484">
            <v>0</v>
          </cell>
          <cell r="EC484">
            <v>0</v>
          </cell>
          <cell r="ED484">
            <v>0</v>
          </cell>
          <cell r="EE484">
            <v>0</v>
          </cell>
          <cell r="EF484">
            <v>0</v>
          </cell>
          <cell r="EG484">
            <v>0</v>
          </cell>
          <cell r="EH484">
            <v>0</v>
          </cell>
          <cell r="EI484">
            <v>0</v>
          </cell>
          <cell r="EJ484">
            <v>0</v>
          </cell>
          <cell r="EK484">
            <v>0</v>
          </cell>
          <cell r="EL484">
            <v>0</v>
          </cell>
          <cell r="EM484">
            <v>0</v>
          </cell>
          <cell r="EN484">
            <v>0</v>
          </cell>
          <cell r="EO484">
            <v>0</v>
          </cell>
          <cell r="EP484">
            <v>0</v>
          </cell>
          <cell r="EQ484">
            <v>0</v>
          </cell>
          <cell r="ER484">
            <v>0</v>
          </cell>
          <cell r="FE484">
            <v>0</v>
          </cell>
          <cell r="FF484">
            <v>0</v>
          </cell>
          <cell r="FG484">
            <v>0</v>
          </cell>
          <cell r="FH484">
            <v>0</v>
          </cell>
          <cell r="FI484">
            <v>0</v>
          </cell>
          <cell r="FJ484">
            <v>0</v>
          </cell>
          <cell r="FK484">
            <v>0</v>
          </cell>
          <cell r="FL484">
            <v>0</v>
          </cell>
          <cell r="FM484">
            <v>0</v>
          </cell>
          <cell r="FN484">
            <v>0</v>
          </cell>
          <cell r="FO484">
            <v>0</v>
          </cell>
          <cell r="FP484">
            <v>0</v>
          </cell>
          <cell r="FQ484">
            <v>0</v>
          </cell>
          <cell r="FR484">
            <v>0</v>
          </cell>
          <cell r="FS484">
            <v>0</v>
          </cell>
          <cell r="FT484">
            <v>0</v>
          </cell>
          <cell r="FU484">
            <v>0</v>
          </cell>
        </row>
        <row r="485">
          <cell r="B485">
            <v>0</v>
          </cell>
          <cell r="C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S485">
            <v>0</v>
          </cell>
          <cell r="AT485">
            <v>0</v>
          </cell>
          <cell r="AU485">
            <v>0</v>
          </cell>
          <cell r="AV485">
            <v>0</v>
          </cell>
          <cell r="AW485">
            <v>0</v>
          </cell>
          <cell r="AX485">
            <v>0</v>
          </cell>
          <cell r="AY485">
            <v>0</v>
          </cell>
          <cell r="AZ485">
            <v>0</v>
          </cell>
          <cell r="BA485">
            <v>0</v>
          </cell>
          <cell r="BB485">
            <v>0</v>
          </cell>
          <cell r="BC485">
            <v>0</v>
          </cell>
          <cell r="BD485">
            <v>0</v>
          </cell>
          <cell r="BE485">
            <v>0</v>
          </cell>
          <cell r="BF485">
            <v>0</v>
          </cell>
          <cell r="BG485">
            <v>0</v>
          </cell>
          <cell r="BH485">
            <v>0</v>
          </cell>
          <cell r="BI485">
            <v>0</v>
          </cell>
          <cell r="BV485">
            <v>0</v>
          </cell>
          <cell r="BW485">
            <v>0</v>
          </cell>
          <cell r="BX485">
            <v>0</v>
          </cell>
          <cell r="BY485">
            <v>0</v>
          </cell>
          <cell r="BZ485">
            <v>0</v>
          </cell>
          <cell r="CA485">
            <v>0</v>
          </cell>
          <cell r="CB485">
            <v>0</v>
          </cell>
          <cell r="CC485">
            <v>0</v>
          </cell>
          <cell r="CD485">
            <v>0</v>
          </cell>
          <cell r="CE485">
            <v>0</v>
          </cell>
          <cell r="CF485">
            <v>0</v>
          </cell>
          <cell r="CG485">
            <v>0</v>
          </cell>
          <cell r="CH485">
            <v>0</v>
          </cell>
          <cell r="CI485">
            <v>0</v>
          </cell>
          <cell r="CJ485">
            <v>0</v>
          </cell>
          <cell r="CK485">
            <v>0</v>
          </cell>
          <cell r="CL485">
            <v>0</v>
          </cell>
          <cell r="CY485">
            <v>0</v>
          </cell>
          <cell r="CZ485">
            <v>0</v>
          </cell>
          <cell r="DA485">
            <v>0</v>
          </cell>
          <cell r="DB485">
            <v>0</v>
          </cell>
          <cell r="DC485">
            <v>0</v>
          </cell>
          <cell r="DD485">
            <v>0</v>
          </cell>
          <cell r="DE485">
            <v>0</v>
          </cell>
          <cell r="DF485">
            <v>0</v>
          </cell>
          <cell r="DG485">
            <v>0</v>
          </cell>
          <cell r="DH485">
            <v>0</v>
          </cell>
          <cell r="DI485">
            <v>0</v>
          </cell>
          <cell r="DJ485">
            <v>0</v>
          </cell>
          <cell r="DK485">
            <v>0</v>
          </cell>
          <cell r="DL485">
            <v>0</v>
          </cell>
          <cell r="DM485">
            <v>0</v>
          </cell>
          <cell r="DN485">
            <v>0</v>
          </cell>
          <cell r="DO485">
            <v>0</v>
          </cell>
          <cell r="EB485">
            <v>0</v>
          </cell>
          <cell r="EC485">
            <v>0</v>
          </cell>
          <cell r="ED485">
            <v>0</v>
          </cell>
          <cell r="EE485">
            <v>0</v>
          </cell>
          <cell r="EF485">
            <v>0</v>
          </cell>
          <cell r="EG485">
            <v>0</v>
          </cell>
          <cell r="EH485">
            <v>0</v>
          </cell>
          <cell r="EI485">
            <v>0</v>
          </cell>
          <cell r="EJ485">
            <v>0</v>
          </cell>
          <cell r="EK485">
            <v>0</v>
          </cell>
          <cell r="EL485">
            <v>0</v>
          </cell>
          <cell r="EM485">
            <v>0</v>
          </cell>
          <cell r="EN485">
            <v>0</v>
          </cell>
          <cell r="EO485">
            <v>0</v>
          </cell>
          <cell r="EP485">
            <v>0</v>
          </cell>
          <cell r="EQ485">
            <v>0</v>
          </cell>
          <cell r="ER485">
            <v>0</v>
          </cell>
          <cell r="FE485">
            <v>0</v>
          </cell>
          <cell r="FF485">
            <v>0</v>
          </cell>
          <cell r="FG485">
            <v>0</v>
          </cell>
          <cell r="FH485">
            <v>0</v>
          </cell>
          <cell r="FI485">
            <v>0</v>
          </cell>
          <cell r="FJ485">
            <v>0</v>
          </cell>
          <cell r="FK485">
            <v>0</v>
          </cell>
          <cell r="FL485">
            <v>0</v>
          </cell>
          <cell r="FM485">
            <v>0</v>
          </cell>
          <cell r="FN485">
            <v>0</v>
          </cell>
          <cell r="FO485">
            <v>0</v>
          </cell>
          <cell r="FP485">
            <v>0</v>
          </cell>
          <cell r="FQ485">
            <v>0</v>
          </cell>
          <cell r="FR485">
            <v>0</v>
          </cell>
          <cell r="FS485">
            <v>0</v>
          </cell>
          <cell r="FT485">
            <v>0</v>
          </cell>
          <cell r="FU485">
            <v>0</v>
          </cell>
        </row>
        <row r="486">
          <cell r="B486">
            <v>0</v>
          </cell>
          <cell r="C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S486">
            <v>0</v>
          </cell>
          <cell r="AT486">
            <v>0</v>
          </cell>
          <cell r="AU486">
            <v>0</v>
          </cell>
          <cell r="AV486">
            <v>0</v>
          </cell>
          <cell r="AW486">
            <v>0</v>
          </cell>
          <cell r="AX486">
            <v>0</v>
          </cell>
          <cell r="AY486">
            <v>0</v>
          </cell>
          <cell r="AZ486">
            <v>0</v>
          </cell>
          <cell r="BA486">
            <v>0</v>
          </cell>
          <cell r="BB486">
            <v>0</v>
          </cell>
          <cell r="BC486">
            <v>0</v>
          </cell>
          <cell r="BD486">
            <v>0</v>
          </cell>
          <cell r="BE486">
            <v>0</v>
          </cell>
          <cell r="BF486">
            <v>0</v>
          </cell>
          <cell r="BG486">
            <v>0</v>
          </cell>
          <cell r="BH486">
            <v>0</v>
          </cell>
          <cell r="BI486">
            <v>0</v>
          </cell>
          <cell r="BV486">
            <v>0</v>
          </cell>
          <cell r="BW486">
            <v>0</v>
          </cell>
          <cell r="BX486">
            <v>0</v>
          </cell>
          <cell r="BY486">
            <v>0</v>
          </cell>
          <cell r="BZ486">
            <v>0</v>
          </cell>
          <cell r="CA486">
            <v>0</v>
          </cell>
          <cell r="CB486">
            <v>0</v>
          </cell>
          <cell r="CC486">
            <v>0</v>
          </cell>
          <cell r="CD486">
            <v>0</v>
          </cell>
          <cell r="CE486">
            <v>0</v>
          </cell>
          <cell r="CF486">
            <v>0</v>
          </cell>
          <cell r="CG486">
            <v>0</v>
          </cell>
          <cell r="CH486">
            <v>0</v>
          </cell>
          <cell r="CI486">
            <v>0</v>
          </cell>
          <cell r="CJ486">
            <v>0</v>
          </cell>
          <cell r="CK486">
            <v>0</v>
          </cell>
          <cell r="CL486">
            <v>0</v>
          </cell>
          <cell r="CY486">
            <v>0</v>
          </cell>
          <cell r="CZ486">
            <v>0</v>
          </cell>
          <cell r="DA486">
            <v>0</v>
          </cell>
          <cell r="DB486">
            <v>0</v>
          </cell>
          <cell r="DC486">
            <v>0</v>
          </cell>
          <cell r="DD486">
            <v>0</v>
          </cell>
          <cell r="DE486">
            <v>0</v>
          </cell>
          <cell r="DF486">
            <v>0</v>
          </cell>
          <cell r="DG486">
            <v>0</v>
          </cell>
          <cell r="DH486">
            <v>0</v>
          </cell>
          <cell r="DI486">
            <v>0</v>
          </cell>
          <cell r="DJ486">
            <v>0</v>
          </cell>
          <cell r="DK486">
            <v>0</v>
          </cell>
          <cell r="DL486">
            <v>0</v>
          </cell>
          <cell r="DM486">
            <v>0</v>
          </cell>
          <cell r="DN486">
            <v>0</v>
          </cell>
          <cell r="DO486">
            <v>0</v>
          </cell>
          <cell r="EB486">
            <v>0</v>
          </cell>
          <cell r="EC486">
            <v>0</v>
          </cell>
          <cell r="ED486">
            <v>0</v>
          </cell>
          <cell r="EE486">
            <v>0</v>
          </cell>
          <cell r="EF486">
            <v>0</v>
          </cell>
          <cell r="EG486">
            <v>0</v>
          </cell>
          <cell r="EH486">
            <v>0</v>
          </cell>
          <cell r="EI486">
            <v>0</v>
          </cell>
          <cell r="EJ486">
            <v>0</v>
          </cell>
          <cell r="EK486">
            <v>0</v>
          </cell>
          <cell r="EL486">
            <v>0</v>
          </cell>
          <cell r="EM486">
            <v>0</v>
          </cell>
          <cell r="EN486">
            <v>0</v>
          </cell>
          <cell r="EO486">
            <v>0</v>
          </cell>
          <cell r="EP486">
            <v>0</v>
          </cell>
          <cell r="EQ486">
            <v>0</v>
          </cell>
          <cell r="ER486">
            <v>0</v>
          </cell>
          <cell r="FE486">
            <v>0</v>
          </cell>
          <cell r="FF486">
            <v>0</v>
          </cell>
          <cell r="FG486">
            <v>0</v>
          </cell>
          <cell r="FH486">
            <v>0</v>
          </cell>
          <cell r="FI486">
            <v>0</v>
          </cell>
          <cell r="FJ486">
            <v>0</v>
          </cell>
          <cell r="FK486">
            <v>0</v>
          </cell>
          <cell r="FL486">
            <v>0</v>
          </cell>
          <cell r="FM486">
            <v>0</v>
          </cell>
          <cell r="FN486">
            <v>0</v>
          </cell>
          <cell r="FO486">
            <v>0</v>
          </cell>
          <cell r="FP486">
            <v>0</v>
          </cell>
          <cell r="FQ486">
            <v>0</v>
          </cell>
          <cell r="FR486">
            <v>0</v>
          </cell>
          <cell r="FS486">
            <v>0</v>
          </cell>
          <cell r="FT486">
            <v>0</v>
          </cell>
          <cell r="FU486">
            <v>0</v>
          </cell>
        </row>
        <row r="487">
          <cell r="B487">
            <v>0</v>
          </cell>
          <cell r="C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S487">
            <v>0</v>
          </cell>
          <cell r="AT487">
            <v>0</v>
          </cell>
          <cell r="AU487">
            <v>0</v>
          </cell>
          <cell r="AV487">
            <v>0</v>
          </cell>
          <cell r="AW487">
            <v>0</v>
          </cell>
          <cell r="AX487">
            <v>0</v>
          </cell>
          <cell r="AY487">
            <v>0</v>
          </cell>
          <cell r="AZ487">
            <v>0</v>
          </cell>
          <cell r="BA487">
            <v>0</v>
          </cell>
          <cell r="BB487">
            <v>0</v>
          </cell>
          <cell r="BC487">
            <v>0</v>
          </cell>
          <cell r="BD487">
            <v>0</v>
          </cell>
          <cell r="BE487">
            <v>0</v>
          </cell>
          <cell r="BF487">
            <v>0</v>
          </cell>
          <cell r="BG487">
            <v>0</v>
          </cell>
          <cell r="BH487">
            <v>0</v>
          </cell>
          <cell r="BI487">
            <v>0</v>
          </cell>
          <cell r="BV487">
            <v>0</v>
          </cell>
          <cell r="BW487">
            <v>0</v>
          </cell>
          <cell r="BX487">
            <v>0</v>
          </cell>
          <cell r="BY487">
            <v>0</v>
          </cell>
          <cell r="BZ487">
            <v>0</v>
          </cell>
          <cell r="CA487">
            <v>0</v>
          </cell>
          <cell r="CB487">
            <v>0</v>
          </cell>
          <cell r="CC487">
            <v>0</v>
          </cell>
          <cell r="CD487">
            <v>0</v>
          </cell>
          <cell r="CE487">
            <v>0</v>
          </cell>
          <cell r="CF487">
            <v>0</v>
          </cell>
          <cell r="CG487">
            <v>0</v>
          </cell>
          <cell r="CH487">
            <v>0</v>
          </cell>
          <cell r="CI487">
            <v>0</v>
          </cell>
          <cell r="CJ487">
            <v>0</v>
          </cell>
          <cell r="CK487">
            <v>0</v>
          </cell>
          <cell r="CL487">
            <v>0</v>
          </cell>
          <cell r="CY487">
            <v>0</v>
          </cell>
          <cell r="CZ487">
            <v>0</v>
          </cell>
          <cell r="DA487">
            <v>0</v>
          </cell>
          <cell r="DB487">
            <v>0</v>
          </cell>
          <cell r="DC487">
            <v>0</v>
          </cell>
          <cell r="DD487">
            <v>0</v>
          </cell>
          <cell r="DE487">
            <v>0</v>
          </cell>
          <cell r="DF487">
            <v>0</v>
          </cell>
          <cell r="DG487">
            <v>0</v>
          </cell>
          <cell r="DH487">
            <v>0</v>
          </cell>
          <cell r="DI487">
            <v>0</v>
          </cell>
          <cell r="DJ487">
            <v>0</v>
          </cell>
          <cell r="DK487">
            <v>0</v>
          </cell>
          <cell r="DL487">
            <v>0</v>
          </cell>
          <cell r="DM487">
            <v>0</v>
          </cell>
          <cell r="DN487">
            <v>0</v>
          </cell>
          <cell r="DO487">
            <v>0</v>
          </cell>
          <cell r="EB487">
            <v>0</v>
          </cell>
          <cell r="EC487">
            <v>0</v>
          </cell>
          <cell r="ED487">
            <v>0</v>
          </cell>
          <cell r="EE487">
            <v>0</v>
          </cell>
          <cell r="EF487">
            <v>0</v>
          </cell>
          <cell r="EG487">
            <v>0</v>
          </cell>
          <cell r="EH487">
            <v>0</v>
          </cell>
          <cell r="EI487">
            <v>0</v>
          </cell>
          <cell r="EJ487">
            <v>0</v>
          </cell>
          <cell r="EK487">
            <v>0</v>
          </cell>
          <cell r="EL487">
            <v>0</v>
          </cell>
          <cell r="EM487">
            <v>0</v>
          </cell>
          <cell r="EN487">
            <v>0</v>
          </cell>
          <cell r="EO487">
            <v>0</v>
          </cell>
          <cell r="EP487">
            <v>0</v>
          </cell>
          <cell r="EQ487">
            <v>0</v>
          </cell>
          <cell r="ER487">
            <v>0</v>
          </cell>
          <cell r="FE487">
            <v>0</v>
          </cell>
          <cell r="FF487">
            <v>0</v>
          </cell>
          <cell r="FG487">
            <v>0</v>
          </cell>
          <cell r="FH487">
            <v>0</v>
          </cell>
          <cell r="FI487">
            <v>0</v>
          </cell>
          <cell r="FJ487">
            <v>0</v>
          </cell>
          <cell r="FK487">
            <v>0</v>
          </cell>
          <cell r="FL487">
            <v>0</v>
          </cell>
          <cell r="FM487">
            <v>0</v>
          </cell>
          <cell r="FN487">
            <v>0</v>
          </cell>
          <cell r="FO487">
            <v>0</v>
          </cell>
          <cell r="FP487">
            <v>0</v>
          </cell>
          <cell r="FQ487">
            <v>0</v>
          </cell>
          <cell r="FR487">
            <v>0</v>
          </cell>
          <cell r="FS487">
            <v>0</v>
          </cell>
          <cell r="FT487">
            <v>0</v>
          </cell>
          <cell r="FU487">
            <v>0</v>
          </cell>
        </row>
        <row r="488">
          <cell r="B488">
            <v>0</v>
          </cell>
          <cell r="C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S488">
            <v>0</v>
          </cell>
          <cell r="AT488">
            <v>0</v>
          </cell>
          <cell r="AU488">
            <v>0</v>
          </cell>
          <cell r="AV488">
            <v>0</v>
          </cell>
          <cell r="AW488">
            <v>0</v>
          </cell>
          <cell r="AX488">
            <v>0</v>
          </cell>
          <cell r="AY488">
            <v>0</v>
          </cell>
          <cell r="AZ488">
            <v>0</v>
          </cell>
          <cell r="BA488">
            <v>0</v>
          </cell>
          <cell r="BB488">
            <v>0</v>
          </cell>
          <cell r="BC488">
            <v>0</v>
          </cell>
          <cell r="BD488">
            <v>0</v>
          </cell>
          <cell r="BE488">
            <v>0</v>
          </cell>
          <cell r="BF488">
            <v>0</v>
          </cell>
          <cell r="BG488">
            <v>0</v>
          </cell>
          <cell r="BH488">
            <v>0</v>
          </cell>
          <cell r="BI488">
            <v>0</v>
          </cell>
          <cell r="BV488">
            <v>0</v>
          </cell>
          <cell r="BW488">
            <v>0</v>
          </cell>
          <cell r="BX488">
            <v>0</v>
          </cell>
          <cell r="BY488">
            <v>0</v>
          </cell>
          <cell r="BZ488">
            <v>0</v>
          </cell>
          <cell r="CA488">
            <v>0</v>
          </cell>
          <cell r="CB488">
            <v>0</v>
          </cell>
          <cell r="CC488">
            <v>0</v>
          </cell>
          <cell r="CD488">
            <v>0</v>
          </cell>
          <cell r="CE488">
            <v>0</v>
          </cell>
          <cell r="CF488">
            <v>0</v>
          </cell>
          <cell r="CG488">
            <v>0</v>
          </cell>
          <cell r="CH488">
            <v>0</v>
          </cell>
          <cell r="CI488">
            <v>0</v>
          </cell>
          <cell r="CJ488">
            <v>0</v>
          </cell>
          <cell r="CK488">
            <v>0</v>
          </cell>
          <cell r="CL488">
            <v>0</v>
          </cell>
          <cell r="CY488">
            <v>0</v>
          </cell>
          <cell r="CZ488">
            <v>0</v>
          </cell>
          <cell r="DA488">
            <v>0</v>
          </cell>
          <cell r="DB488">
            <v>0</v>
          </cell>
          <cell r="DC488">
            <v>0</v>
          </cell>
          <cell r="DD488">
            <v>0</v>
          </cell>
          <cell r="DE488">
            <v>0</v>
          </cell>
          <cell r="DF488">
            <v>0</v>
          </cell>
          <cell r="DG488">
            <v>0</v>
          </cell>
          <cell r="DH488">
            <v>0</v>
          </cell>
          <cell r="DI488">
            <v>0</v>
          </cell>
          <cell r="DJ488">
            <v>0</v>
          </cell>
          <cell r="DK488">
            <v>0</v>
          </cell>
          <cell r="DL488">
            <v>0</v>
          </cell>
          <cell r="DM488">
            <v>0</v>
          </cell>
          <cell r="DN488">
            <v>0</v>
          </cell>
          <cell r="DO488">
            <v>0</v>
          </cell>
          <cell r="EB488">
            <v>0</v>
          </cell>
          <cell r="EC488">
            <v>0</v>
          </cell>
          <cell r="ED488">
            <v>0</v>
          </cell>
          <cell r="EE488">
            <v>0</v>
          </cell>
          <cell r="EF488">
            <v>0</v>
          </cell>
          <cell r="EG488">
            <v>0</v>
          </cell>
          <cell r="EH488">
            <v>0</v>
          </cell>
          <cell r="EI488">
            <v>0</v>
          </cell>
          <cell r="EJ488">
            <v>0</v>
          </cell>
          <cell r="EK488">
            <v>0</v>
          </cell>
          <cell r="EL488">
            <v>0</v>
          </cell>
          <cell r="EM488">
            <v>0</v>
          </cell>
          <cell r="EN488">
            <v>0</v>
          </cell>
          <cell r="EO488">
            <v>0</v>
          </cell>
          <cell r="EP488">
            <v>0</v>
          </cell>
          <cell r="EQ488">
            <v>0</v>
          </cell>
          <cell r="ER488">
            <v>0</v>
          </cell>
          <cell r="FE488">
            <v>0</v>
          </cell>
          <cell r="FF488">
            <v>0</v>
          </cell>
          <cell r="FG488">
            <v>0</v>
          </cell>
          <cell r="FH488">
            <v>0</v>
          </cell>
          <cell r="FI488">
            <v>0</v>
          </cell>
          <cell r="FJ488">
            <v>0</v>
          </cell>
          <cell r="FK488">
            <v>0</v>
          </cell>
          <cell r="FL488">
            <v>0</v>
          </cell>
          <cell r="FM488">
            <v>0</v>
          </cell>
          <cell r="FN488">
            <v>0</v>
          </cell>
          <cell r="FO488">
            <v>0</v>
          </cell>
          <cell r="FP488">
            <v>0</v>
          </cell>
          <cell r="FQ488">
            <v>0</v>
          </cell>
          <cell r="FR488">
            <v>0</v>
          </cell>
          <cell r="FS488">
            <v>0</v>
          </cell>
          <cell r="FT488">
            <v>0</v>
          </cell>
          <cell r="FU488">
            <v>0</v>
          </cell>
        </row>
        <row r="489">
          <cell r="B489">
            <v>0</v>
          </cell>
          <cell r="C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S489">
            <v>0</v>
          </cell>
          <cell r="AT489">
            <v>0</v>
          </cell>
          <cell r="AU489">
            <v>0</v>
          </cell>
          <cell r="AV489">
            <v>0</v>
          </cell>
          <cell r="AW489">
            <v>0</v>
          </cell>
          <cell r="AX489">
            <v>0</v>
          </cell>
          <cell r="AY489">
            <v>0</v>
          </cell>
          <cell r="AZ489">
            <v>0</v>
          </cell>
          <cell r="BA489">
            <v>0</v>
          </cell>
          <cell r="BB489">
            <v>0</v>
          </cell>
          <cell r="BC489">
            <v>0</v>
          </cell>
          <cell r="BD489">
            <v>0</v>
          </cell>
          <cell r="BE489">
            <v>0</v>
          </cell>
          <cell r="BF489">
            <v>0</v>
          </cell>
          <cell r="BG489">
            <v>0</v>
          </cell>
          <cell r="BH489">
            <v>0</v>
          </cell>
          <cell r="BI489">
            <v>0</v>
          </cell>
          <cell r="BV489">
            <v>0</v>
          </cell>
          <cell r="BW489">
            <v>0</v>
          </cell>
          <cell r="BX489">
            <v>0</v>
          </cell>
          <cell r="BY489">
            <v>0</v>
          </cell>
          <cell r="BZ489">
            <v>0</v>
          </cell>
          <cell r="CA489">
            <v>0</v>
          </cell>
          <cell r="CB489">
            <v>0</v>
          </cell>
          <cell r="CC489">
            <v>0</v>
          </cell>
          <cell r="CD489">
            <v>0</v>
          </cell>
          <cell r="CE489">
            <v>0</v>
          </cell>
          <cell r="CF489">
            <v>0</v>
          </cell>
          <cell r="CG489">
            <v>0</v>
          </cell>
          <cell r="CH489">
            <v>0</v>
          </cell>
          <cell r="CI489">
            <v>0</v>
          </cell>
          <cell r="CJ489">
            <v>0</v>
          </cell>
          <cell r="CK489">
            <v>0</v>
          </cell>
          <cell r="CL489">
            <v>0</v>
          </cell>
          <cell r="CY489">
            <v>0</v>
          </cell>
          <cell r="CZ489">
            <v>0</v>
          </cell>
          <cell r="DA489">
            <v>0</v>
          </cell>
          <cell r="DB489">
            <v>0</v>
          </cell>
          <cell r="DC489">
            <v>0</v>
          </cell>
          <cell r="DD489">
            <v>0</v>
          </cell>
          <cell r="DE489">
            <v>0</v>
          </cell>
          <cell r="DF489">
            <v>0</v>
          </cell>
          <cell r="DG489">
            <v>0</v>
          </cell>
          <cell r="DH489">
            <v>0</v>
          </cell>
          <cell r="DI489">
            <v>0</v>
          </cell>
          <cell r="DJ489">
            <v>0</v>
          </cell>
          <cell r="DK489">
            <v>0</v>
          </cell>
          <cell r="DL489">
            <v>0</v>
          </cell>
          <cell r="DM489">
            <v>0</v>
          </cell>
          <cell r="DN489">
            <v>0</v>
          </cell>
          <cell r="DO489">
            <v>0</v>
          </cell>
          <cell r="EB489">
            <v>0</v>
          </cell>
          <cell r="EC489">
            <v>0</v>
          </cell>
          <cell r="ED489">
            <v>0</v>
          </cell>
          <cell r="EE489">
            <v>0</v>
          </cell>
          <cell r="EF489">
            <v>0</v>
          </cell>
          <cell r="EG489">
            <v>0</v>
          </cell>
          <cell r="EH489">
            <v>0</v>
          </cell>
          <cell r="EI489">
            <v>0</v>
          </cell>
          <cell r="EJ489">
            <v>0</v>
          </cell>
          <cell r="EK489">
            <v>0</v>
          </cell>
          <cell r="EL489">
            <v>0</v>
          </cell>
          <cell r="EM489">
            <v>0</v>
          </cell>
          <cell r="EN489">
            <v>0</v>
          </cell>
          <cell r="EO489">
            <v>0</v>
          </cell>
          <cell r="EP489">
            <v>0</v>
          </cell>
          <cell r="EQ489">
            <v>0</v>
          </cell>
          <cell r="ER489">
            <v>0</v>
          </cell>
          <cell r="FE489">
            <v>0</v>
          </cell>
          <cell r="FF489">
            <v>0</v>
          </cell>
          <cell r="FG489">
            <v>0</v>
          </cell>
          <cell r="FH489">
            <v>0</v>
          </cell>
          <cell r="FI489">
            <v>0</v>
          </cell>
          <cell r="FJ489">
            <v>0</v>
          </cell>
          <cell r="FK489">
            <v>0</v>
          </cell>
          <cell r="FL489">
            <v>0</v>
          </cell>
          <cell r="FM489">
            <v>0</v>
          </cell>
          <cell r="FN489">
            <v>0</v>
          </cell>
          <cell r="FO489">
            <v>0</v>
          </cell>
          <cell r="FP489">
            <v>0</v>
          </cell>
          <cell r="FQ489">
            <v>0</v>
          </cell>
          <cell r="FR489">
            <v>0</v>
          </cell>
          <cell r="FS489">
            <v>0</v>
          </cell>
          <cell r="FT489">
            <v>0</v>
          </cell>
          <cell r="FU489">
            <v>0</v>
          </cell>
        </row>
        <row r="490">
          <cell r="B490">
            <v>0</v>
          </cell>
          <cell r="C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S490">
            <v>0</v>
          </cell>
          <cell r="AT490">
            <v>0</v>
          </cell>
          <cell r="AU490">
            <v>0</v>
          </cell>
          <cell r="AV490">
            <v>0</v>
          </cell>
          <cell r="AW490">
            <v>0</v>
          </cell>
          <cell r="AX490">
            <v>0</v>
          </cell>
          <cell r="AY490">
            <v>0</v>
          </cell>
          <cell r="AZ490">
            <v>0</v>
          </cell>
          <cell r="BA490">
            <v>0</v>
          </cell>
          <cell r="BB490">
            <v>0</v>
          </cell>
          <cell r="BC490">
            <v>0</v>
          </cell>
          <cell r="BD490">
            <v>0</v>
          </cell>
          <cell r="BE490">
            <v>0</v>
          </cell>
          <cell r="BF490">
            <v>0</v>
          </cell>
          <cell r="BG490">
            <v>0</v>
          </cell>
          <cell r="BH490">
            <v>0</v>
          </cell>
          <cell r="BI490">
            <v>0</v>
          </cell>
          <cell r="BV490">
            <v>0</v>
          </cell>
          <cell r="BW490">
            <v>0</v>
          </cell>
          <cell r="BX490">
            <v>0</v>
          </cell>
          <cell r="BY490">
            <v>0</v>
          </cell>
          <cell r="BZ490">
            <v>0</v>
          </cell>
          <cell r="CA490">
            <v>0</v>
          </cell>
          <cell r="CB490">
            <v>0</v>
          </cell>
          <cell r="CC490">
            <v>0</v>
          </cell>
          <cell r="CD490">
            <v>0</v>
          </cell>
          <cell r="CE490">
            <v>0</v>
          </cell>
          <cell r="CF490">
            <v>0</v>
          </cell>
          <cell r="CG490">
            <v>0</v>
          </cell>
          <cell r="CH490">
            <v>0</v>
          </cell>
          <cell r="CI490">
            <v>0</v>
          </cell>
          <cell r="CJ490">
            <v>0</v>
          </cell>
          <cell r="CK490">
            <v>0</v>
          </cell>
          <cell r="CL490">
            <v>0</v>
          </cell>
          <cell r="CY490">
            <v>0</v>
          </cell>
          <cell r="CZ490">
            <v>0</v>
          </cell>
          <cell r="DA490">
            <v>0</v>
          </cell>
          <cell r="DB490">
            <v>0</v>
          </cell>
          <cell r="DC490">
            <v>0</v>
          </cell>
          <cell r="DD490">
            <v>0</v>
          </cell>
          <cell r="DE490">
            <v>0</v>
          </cell>
          <cell r="DF490">
            <v>0</v>
          </cell>
          <cell r="DG490">
            <v>0</v>
          </cell>
          <cell r="DH490">
            <v>0</v>
          </cell>
          <cell r="DI490">
            <v>0</v>
          </cell>
          <cell r="DJ490">
            <v>0</v>
          </cell>
          <cell r="DK490">
            <v>0</v>
          </cell>
          <cell r="DL490">
            <v>0</v>
          </cell>
          <cell r="DM490">
            <v>0</v>
          </cell>
          <cell r="DN490">
            <v>0</v>
          </cell>
          <cell r="DO490">
            <v>0</v>
          </cell>
          <cell r="EB490">
            <v>0</v>
          </cell>
          <cell r="EC490">
            <v>0</v>
          </cell>
          <cell r="ED490">
            <v>0</v>
          </cell>
          <cell r="EE490">
            <v>0</v>
          </cell>
          <cell r="EF490">
            <v>0</v>
          </cell>
          <cell r="EG490">
            <v>0</v>
          </cell>
          <cell r="EH490">
            <v>0</v>
          </cell>
          <cell r="EI490">
            <v>0</v>
          </cell>
          <cell r="EJ490">
            <v>0</v>
          </cell>
          <cell r="EK490">
            <v>0</v>
          </cell>
          <cell r="EL490">
            <v>0</v>
          </cell>
          <cell r="EM490">
            <v>0</v>
          </cell>
          <cell r="EN490">
            <v>0</v>
          </cell>
          <cell r="EO490">
            <v>0</v>
          </cell>
          <cell r="EP490">
            <v>0</v>
          </cell>
          <cell r="EQ490">
            <v>0</v>
          </cell>
          <cell r="ER490">
            <v>0</v>
          </cell>
          <cell r="FE490">
            <v>0</v>
          </cell>
          <cell r="FF490">
            <v>0</v>
          </cell>
          <cell r="FG490">
            <v>0</v>
          </cell>
          <cell r="FH490">
            <v>0</v>
          </cell>
          <cell r="FI490">
            <v>0</v>
          </cell>
          <cell r="FJ490">
            <v>0</v>
          </cell>
          <cell r="FK490">
            <v>0</v>
          </cell>
          <cell r="FL490">
            <v>0</v>
          </cell>
          <cell r="FM490">
            <v>0</v>
          </cell>
          <cell r="FN490">
            <v>0</v>
          </cell>
          <cell r="FO490">
            <v>0</v>
          </cell>
          <cell r="FP490">
            <v>0</v>
          </cell>
          <cell r="FQ490">
            <v>0</v>
          </cell>
          <cell r="FR490">
            <v>0</v>
          </cell>
          <cell r="FS490">
            <v>0</v>
          </cell>
          <cell r="FT490">
            <v>0</v>
          </cell>
          <cell r="FU490">
            <v>0</v>
          </cell>
        </row>
        <row r="491">
          <cell r="B491">
            <v>0</v>
          </cell>
          <cell r="C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S491">
            <v>0</v>
          </cell>
          <cell r="AT491">
            <v>0</v>
          </cell>
          <cell r="AU491">
            <v>0</v>
          </cell>
          <cell r="AV491">
            <v>0</v>
          </cell>
          <cell r="AW491">
            <v>0</v>
          </cell>
          <cell r="AX491">
            <v>0</v>
          </cell>
          <cell r="AY491">
            <v>0</v>
          </cell>
          <cell r="AZ491">
            <v>0</v>
          </cell>
          <cell r="BA491">
            <v>0</v>
          </cell>
          <cell r="BB491">
            <v>0</v>
          </cell>
          <cell r="BC491">
            <v>0</v>
          </cell>
          <cell r="BD491">
            <v>0</v>
          </cell>
          <cell r="BE491">
            <v>0</v>
          </cell>
          <cell r="BF491">
            <v>0</v>
          </cell>
          <cell r="BG491">
            <v>0</v>
          </cell>
          <cell r="BH491">
            <v>0</v>
          </cell>
          <cell r="BI491">
            <v>0</v>
          </cell>
          <cell r="BV491">
            <v>0</v>
          </cell>
          <cell r="BW491">
            <v>0</v>
          </cell>
          <cell r="BX491">
            <v>0</v>
          </cell>
          <cell r="BY491">
            <v>0</v>
          </cell>
          <cell r="BZ491">
            <v>0</v>
          </cell>
          <cell r="CA491">
            <v>0</v>
          </cell>
          <cell r="CB491">
            <v>0</v>
          </cell>
          <cell r="CC491">
            <v>0</v>
          </cell>
          <cell r="CD491">
            <v>0</v>
          </cell>
          <cell r="CE491">
            <v>0</v>
          </cell>
          <cell r="CF491">
            <v>0</v>
          </cell>
          <cell r="CG491">
            <v>0</v>
          </cell>
          <cell r="CH491">
            <v>0</v>
          </cell>
          <cell r="CI491">
            <v>0</v>
          </cell>
          <cell r="CJ491">
            <v>0</v>
          </cell>
          <cell r="CK491">
            <v>0</v>
          </cell>
          <cell r="CL491">
            <v>0</v>
          </cell>
          <cell r="CY491">
            <v>0</v>
          </cell>
          <cell r="CZ491">
            <v>0</v>
          </cell>
          <cell r="DA491">
            <v>0</v>
          </cell>
          <cell r="DB491">
            <v>0</v>
          </cell>
          <cell r="DC491">
            <v>0</v>
          </cell>
          <cell r="DD491">
            <v>0</v>
          </cell>
          <cell r="DE491">
            <v>0</v>
          </cell>
          <cell r="DF491">
            <v>0</v>
          </cell>
          <cell r="DG491">
            <v>0</v>
          </cell>
          <cell r="DH491">
            <v>0</v>
          </cell>
          <cell r="DI491">
            <v>0</v>
          </cell>
          <cell r="DJ491">
            <v>0</v>
          </cell>
          <cell r="DK491">
            <v>0</v>
          </cell>
          <cell r="DL491">
            <v>0</v>
          </cell>
          <cell r="DM491">
            <v>0</v>
          </cell>
          <cell r="DN491">
            <v>0</v>
          </cell>
          <cell r="DO491">
            <v>0</v>
          </cell>
          <cell r="EB491">
            <v>0</v>
          </cell>
          <cell r="EC491">
            <v>0</v>
          </cell>
          <cell r="ED491">
            <v>0</v>
          </cell>
          <cell r="EE491">
            <v>0</v>
          </cell>
          <cell r="EF491">
            <v>0</v>
          </cell>
          <cell r="EG491">
            <v>0</v>
          </cell>
          <cell r="EH491">
            <v>0</v>
          </cell>
          <cell r="EI491">
            <v>0</v>
          </cell>
          <cell r="EJ491">
            <v>0</v>
          </cell>
          <cell r="EK491">
            <v>0</v>
          </cell>
          <cell r="EL491">
            <v>0</v>
          </cell>
          <cell r="EM491">
            <v>0</v>
          </cell>
          <cell r="EN491">
            <v>0</v>
          </cell>
          <cell r="EO491">
            <v>0</v>
          </cell>
          <cell r="EP491">
            <v>0</v>
          </cell>
          <cell r="EQ491">
            <v>0</v>
          </cell>
          <cell r="ER491">
            <v>0</v>
          </cell>
          <cell r="FE491">
            <v>0</v>
          </cell>
          <cell r="FF491">
            <v>0</v>
          </cell>
          <cell r="FG491">
            <v>0</v>
          </cell>
          <cell r="FH491">
            <v>0</v>
          </cell>
          <cell r="FI491">
            <v>0</v>
          </cell>
          <cell r="FJ491">
            <v>0</v>
          </cell>
          <cell r="FK491">
            <v>0</v>
          </cell>
          <cell r="FL491">
            <v>0</v>
          </cell>
          <cell r="FM491">
            <v>0</v>
          </cell>
          <cell r="FN491">
            <v>0</v>
          </cell>
          <cell r="FO491">
            <v>0</v>
          </cell>
          <cell r="FP491">
            <v>0</v>
          </cell>
          <cell r="FQ491">
            <v>0</v>
          </cell>
          <cell r="FR491">
            <v>0</v>
          </cell>
          <cell r="FS491">
            <v>0</v>
          </cell>
          <cell r="FT491">
            <v>0</v>
          </cell>
          <cell r="FU491">
            <v>0</v>
          </cell>
        </row>
        <row r="492">
          <cell r="B492">
            <v>0</v>
          </cell>
          <cell r="C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S492">
            <v>0</v>
          </cell>
          <cell r="AT492">
            <v>0</v>
          </cell>
          <cell r="AU492">
            <v>0</v>
          </cell>
          <cell r="AV492">
            <v>0</v>
          </cell>
          <cell r="AW492">
            <v>0</v>
          </cell>
          <cell r="AX492">
            <v>0</v>
          </cell>
          <cell r="AY492">
            <v>0</v>
          </cell>
          <cell r="AZ492">
            <v>0</v>
          </cell>
          <cell r="BA492">
            <v>0</v>
          </cell>
          <cell r="BB492">
            <v>0</v>
          </cell>
          <cell r="BC492">
            <v>0</v>
          </cell>
          <cell r="BD492">
            <v>0</v>
          </cell>
          <cell r="BE492">
            <v>0</v>
          </cell>
          <cell r="BF492">
            <v>0</v>
          </cell>
          <cell r="BG492">
            <v>0</v>
          </cell>
          <cell r="BH492">
            <v>0</v>
          </cell>
          <cell r="BI492">
            <v>0</v>
          </cell>
          <cell r="BV492">
            <v>0</v>
          </cell>
          <cell r="BW492">
            <v>0</v>
          </cell>
          <cell r="BX492">
            <v>0</v>
          </cell>
          <cell r="BY492">
            <v>0</v>
          </cell>
          <cell r="BZ492">
            <v>0</v>
          </cell>
          <cell r="CA492">
            <v>0</v>
          </cell>
          <cell r="CB492">
            <v>0</v>
          </cell>
          <cell r="CC492">
            <v>0</v>
          </cell>
          <cell r="CD492">
            <v>0</v>
          </cell>
          <cell r="CE492">
            <v>0</v>
          </cell>
          <cell r="CF492">
            <v>0</v>
          </cell>
          <cell r="CG492">
            <v>0</v>
          </cell>
          <cell r="CH492">
            <v>0</v>
          </cell>
          <cell r="CI492">
            <v>0</v>
          </cell>
          <cell r="CJ492">
            <v>0</v>
          </cell>
          <cell r="CK492">
            <v>0</v>
          </cell>
          <cell r="CL492">
            <v>0</v>
          </cell>
          <cell r="CY492">
            <v>0</v>
          </cell>
          <cell r="CZ492">
            <v>0</v>
          </cell>
          <cell r="DA492">
            <v>0</v>
          </cell>
          <cell r="DB492">
            <v>0</v>
          </cell>
          <cell r="DC492">
            <v>0</v>
          </cell>
          <cell r="DD492">
            <v>0</v>
          </cell>
          <cell r="DE492">
            <v>0</v>
          </cell>
          <cell r="DF492">
            <v>0</v>
          </cell>
          <cell r="DG492">
            <v>0</v>
          </cell>
          <cell r="DH492">
            <v>0</v>
          </cell>
          <cell r="DI492">
            <v>0</v>
          </cell>
          <cell r="DJ492">
            <v>0</v>
          </cell>
          <cell r="DK492">
            <v>0</v>
          </cell>
          <cell r="DL492">
            <v>0</v>
          </cell>
          <cell r="DM492">
            <v>0</v>
          </cell>
          <cell r="DN492">
            <v>0</v>
          </cell>
          <cell r="DO492">
            <v>0</v>
          </cell>
          <cell r="EB492">
            <v>0</v>
          </cell>
          <cell r="EC492">
            <v>0</v>
          </cell>
          <cell r="ED492">
            <v>0</v>
          </cell>
          <cell r="EE492">
            <v>0</v>
          </cell>
          <cell r="EF492">
            <v>0</v>
          </cell>
          <cell r="EG492">
            <v>0</v>
          </cell>
          <cell r="EH492">
            <v>0</v>
          </cell>
          <cell r="EI492">
            <v>0</v>
          </cell>
          <cell r="EJ492">
            <v>0</v>
          </cell>
          <cell r="EK492">
            <v>0</v>
          </cell>
          <cell r="EL492">
            <v>0</v>
          </cell>
          <cell r="EM492">
            <v>0</v>
          </cell>
          <cell r="EN492">
            <v>0</v>
          </cell>
          <cell r="EO492">
            <v>0</v>
          </cell>
          <cell r="EP492">
            <v>0</v>
          </cell>
          <cell r="EQ492">
            <v>0</v>
          </cell>
          <cell r="ER492">
            <v>0</v>
          </cell>
          <cell r="FE492">
            <v>0</v>
          </cell>
          <cell r="FF492">
            <v>0</v>
          </cell>
          <cell r="FG492">
            <v>0</v>
          </cell>
          <cell r="FH492">
            <v>0</v>
          </cell>
          <cell r="FI492">
            <v>0</v>
          </cell>
          <cell r="FJ492">
            <v>0</v>
          </cell>
          <cell r="FK492">
            <v>0</v>
          </cell>
          <cell r="FL492">
            <v>0</v>
          </cell>
          <cell r="FM492">
            <v>0</v>
          </cell>
          <cell r="FN492">
            <v>0</v>
          </cell>
          <cell r="FO492">
            <v>0</v>
          </cell>
          <cell r="FP492">
            <v>0</v>
          </cell>
          <cell r="FQ492">
            <v>0</v>
          </cell>
          <cell r="FR492">
            <v>0</v>
          </cell>
          <cell r="FS492">
            <v>0</v>
          </cell>
          <cell r="FT492">
            <v>0</v>
          </cell>
          <cell r="FU492">
            <v>0</v>
          </cell>
        </row>
        <row r="493">
          <cell r="B493">
            <v>0</v>
          </cell>
          <cell r="C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S493">
            <v>0</v>
          </cell>
          <cell r="AT493">
            <v>0</v>
          </cell>
          <cell r="AU493">
            <v>0</v>
          </cell>
          <cell r="AV493">
            <v>0</v>
          </cell>
          <cell r="AW493">
            <v>0</v>
          </cell>
          <cell r="AX493">
            <v>0</v>
          </cell>
          <cell r="AY493">
            <v>0</v>
          </cell>
          <cell r="AZ493">
            <v>0</v>
          </cell>
          <cell r="BA493">
            <v>0</v>
          </cell>
          <cell r="BB493">
            <v>0</v>
          </cell>
          <cell r="BC493">
            <v>0</v>
          </cell>
          <cell r="BD493">
            <v>0</v>
          </cell>
          <cell r="BE493">
            <v>0</v>
          </cell>
          <cell r="BF493">
            <v>0</v>
          </cell>
          <cell r="BG493">
            <v>0</v>
          </cell>
          <cell r="BH493">
            <v>0</v>
          </cell>
          <cell r="BI493">
            <v>0</v>
          </cell>
          <cell r="BV493">
            <v>0</v>
          </cell>
          <cell r="BW493">
            <v>0</v>
          </cell>
          <cell r="BX493">
            <v>0</v>
          </cell>
          <cell r="BY493">
            <v>0</v>
          </cell>
          <cell r="BZ493">
            <v>0</v>
          </cell>
          <cell r="CA493">
            <v>0</v>
          </cell>
          <cell r="CB493">
            <v>0</v>
          </cell>
          <cell r="CC493">
            <v>0</v>
          </cell>
          <cell r="CD493">
            <v>0</v>
          </cell>
          <cell r="CE493">
            <v>0</v>
          </cell>
          <cell r="CF493">
            <v>0</v>
          </cell>
          <cell r="CG493">
            <v>0</v>
          </cell>
          <cell r="CH493">
            <v>0</v>
          </cell>
          <cell r="CI493">
            <v>0</v>
          </cell>
          <cell r="CJ493">
            <v>0</v>
          </cell>
          <cell r="CK493">
            <v>0</v>
          </cell>
          <cell r="CL493">
            <v>0</v>
          </cell>
          <cell r="CY493">
            <v>0</v>
          </cell>
          <cell r="CZ493">
            <v>0</v>
          </cell>
          <cell r="DA493">
            <v>0</v>
          </cell>
          <cell r="DB493">
            <v>0</v>
          </cell>
          <cell r="DC493">
            <v>0</v>
          </cell>
          <cell r="DD493">
            <v>0</v>
          </cell>
          <cell r="DE493">
            <v>0</v>
          </cell>
          <cell r="DF493">
            <v>0</v>
          </cell>
          <cell r="DG493">
            <v>0</v>
          </cell>
          <cell r="DH493">
            <v>0</v>
          </cell>
          <cell r="DI493">
            <v>0</v>
          </cell>
          <cell r="DJ493">
            <v>0</v>
          </cell>
          <cell r="DK493">
            <v>0</v>
          </cell>
          <cell r="DL493">
            <v>0</v>
          </cell>
          <cell r="DM493">
            <v>0</v>
          </cell>
          <cell r="DN493">
            <v>0</v>
          </cell>
          <cell r="DO493">
            <v>0</v>
          </cell>
          <cell r="EB493">
            <v>0</v>
          </cell>
          <cell r="EC493">
            <v>0</v>
          </cell>
          <cell r="ED493">
            <v>0</v>
          </cell>
          <cell r="EE493">
            <v>0</v>
          </cell>
          <cell r="EF493">
            <v>0</v>
          </cell>
          <cell r="EG493">
            <v>0</v>
          </cell>
          <cell r="EH493">
            <v>0</v>
          </cell>
          <cell r="EI493">
            <v>0</v>
          </cell>
          <cell r="EJ493">
            <v>0</v>
          </cell>
          <cell r="EK493">
            <v>0</v>
          </cell>
          <cell r="EL493">
            <v>0</v>
          </cell>
          <cell r="EM493">
            <v>0</v>
          </cell>
          <cell r="EN493">
            <v>0</v>
          </cell>
          <cell r="EO493">
            <v>0</v>
          </cell>
          <cell r="EP493">
            <v>0</v>
          </cell>
          <cell r="EQ493">
            <v>0</v>
          </cell>
          <cell r="ER493">
            <v>0</v>
          </cell>
          <cell r="FE493">
            <v>0</v>
          </cell>
          <cell r="FF493">
            <v>0</v>
          </cell>
          <cell r="FG493">
            <v>0</v>
          </cell>
          <cell r="FH493">
            <v>0</v>
          </cell>
          <cell r="FI493">
            <v>0</v>
          </cell>
          <cell r="FJ493">
            <v>0</v>
          </cell>
          <cell r="FK493">
            <v>0</v>
          </cell>
          <cell r="FL493">
            <v>0</v>
          </cell>
          <cell r="FM493">
            <v>0</v>
          </cell>
          <cell r="FN493">
            <v>0</v>
          </cell>
          <cell r="FO493">
            <v>0</v>
          </cell>
          <cell r="FP493">
            <v>0</v>
          </cell>
          <cell r="FQ493">
            <v>0</v>
          </cell>
          <cell r="FR493">
            <v>0</v>
          </cell>
          <cell r="FS493">
            <v>0</v>
          </cell>
          <cell r="FT493">
            <v>0</v>
          </cell>
          <cell r="FU493">
            <v>0</v>
          </cell>
        </row>
        <row r="494">
          <cell r="B494">
            <v>0</v>
          </cell>
          <cell r="C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S494">
            <v>0</v>
          </cell>
          <cell r="AT494">
            <v>0</v>
          </cell>
          <cell r="AU494">
            <v>0</v>
          </cell>
          <cell r="AV494">
            <v>0</v>
          </cell>
          <cell r="AW494">
            <v>0</v>
          </cell>
          <cell r="AX494">
            <v>0</v>
          </cell>
          <cell r="AY494">
            <v>0</v>
          </cell>
          <cell r="AZ494">
            <v>0</v>
          </cell>
          <cell r="BA494">
            <v>0</v>
          </cell>
          <cell r="BB494">
            <v>0</v>
          </cell>
          <cell r="BC494">
            <v>0</v>
          </cell>
          <cell r="BD494">
            <v>0</v>
          </cell>
          <cell r="BE494">
            <v>0</v>
          </cell>
          <cell r="BF494">
            <v>0</v>
          </cell>
          <cell r="BG494">
            <v>0</v>
          </cell>
          <cell r="BH494">
            <v>0</v>
          </cell>
          <cell r="BI494">
            <v>0</v>
          </cell>
          <cell r="BV494">
            <v>0</v>
          </cell>
          <cell r="BW494">
            <v>0</v>
          </cell>
          <cell r="BX494">
            <v>0</v>
          </cell>
          <cell r="BY494">
            <v>0</v>
          </cell>
          <cell r="BZ494">
            <v>0</v>
          </cell>
          <cell r="CA494">
            <v>0</v>
          </cell>
          <cell r="CB494">
            <v>0</v>
          </cell>
          <cell r="CC494">
            <v>0</v>
          </cell>
          <cell r="CD494">
            <v>0</v>
          </cell>
          <cell r="CE494">
            <v>0</v>
          </cell>
          <cell r="CF494">
            <v>0</v>
          </cell>
          <cell r="CG494">
            <v>0</v>
          </cell>
          <cell r="CH494">
            <v>0</v>
          </cell>
          <cell r="CI494">
            <v>0</v>
          </cell>
          <cell r="CJ494">
            <v>0</v>
          </cell>
          <cell r="CK494">
            <v>0</v>
          </cell>
          <cell r="CL494">
            <v>0</v>
          </cell>
          <cell r="CY494">
            <v>0</v>
          </cell>
          <cell r="CZ494">
            <v>0</v>
          </cell>
          <cell r="DA494">
            <v>0</v>
          </cell>
          <cell r="DB494">
            <v>0</v>
          </cell>
          <cell r="DC494">
            <v>0</v>
          </cell>
          <cell r="DD494">
            <v>0</v>
          </cell>
          <cell r="DE494">
            <v>0</v>
          </cell>
          <cell r="DF494">
            <v>0</v>
          </cell>
          <cell r="DG494">
            <v>0</v>
          </cell>
          <cell r="DH494">
            <v>0</v>
          </cell>
          <cell r="DI494">
            <v>0</v>
          </cell>
          <cell r="DJ494">
            <v>0</v>
          </cell>
          <cell r="DK494">
            <v>0</v>
          </cell>
          <cell r="DL494">
            <v>0</v>
          </cell>
          <cell r="DM494">
            <v>0</v>
          </cell>
          <cell r="DN494">
            <v>0</v>
          </cell>
          <cell r="DO494">
            <v>0</v>
          </cell>
          <cell r="EB494">
            <v>0</v>
          </cell>
          <cell r="EC494">
            <v>0</v>
          </cell>
          <cell r="ED494">
            <v>0</v>
          </cell>
          <cell r="EE494">
            <v>0</v>
          </cell>
          <cell r="EF494">
            <v>0</v>
          </cell>
          <cell r="EG494">
            <v>0</v>
          </cell>
          <cell r="EH494">
            <v>0</v>
          </cell>
          <cell r="EI494">
            <v>0</v>
          </cell>
          <cell r="EJ494">
            <v>0</v>
          </cell>
          <cell r="EK494">
            <v>0</v>
          </cell>
          <cell r="EL494">
            <v>0</v>
          </cell>
          <cell r="EM494">
            <v>0</v>
          </cell>
          <cell r="EN494">
            <v>0</v>
          </cell>
          <cell r="EO494">
            <v>0</v>
          </cell>
          <cell r="EP494">
            <v>0</v>
          </cell>
          <cell r="EQ494">
            <v>0</v>
          </cell>
          <cell r="ER494">
            <v>0</v>
          </cell>
          <cell r="FE494">
            <v>0</v>
          </cell>
          <cell r="FF494">
            <v>0</v>
          </cell>
          <cell r="FG494">
            <v>0</v>
          </cell>
          <cell r="FH494">
            <v>0</v>
          </cell>
          <cell r="FI494">
            <v>0</v>
          </cell>
          <cell r="FJ494">
            <v>0</v>
          </cell>
          <cell r="FK494">
            <v>0</v>
          </cell>
          <cell r="FL494">
            <v>0</v>
          </cell>
          <cell r="FM494">
            <v>0</v>
          </cell>
          <cell r="FN494">
            <v>0</v>
          </cell>
          <cell r="FO494">
            <v>0</v>
          </cell>
          <cell r="FP494">
            <v>0</v>
          </cell>
          <cell r="FQ494">
            <v>0</v>
          </cell>
          <cell r="FR494">
            <v>0</v>
          </cell>
          <cell r="FS494">
            <v>0</v>
          </cell>
          <cell r="FT494">
            <v>0</v>
          </cell>
          <cell r="FU494">
            <v>0</v>
          </cell>
        </row>
        <row r="495">
          <cell r="B495">
            <v>0</v>
          </cell>
          <cell r="C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S495">
            <v>0</v>
          </cell>
          <cell r="AT495">
            <v>0</v>
          </cell>
          <cell r="AU495">
            <v>0</v>
          </cell>
          <cell r="AV495">
            <v>0</v>
          </cell>
          <cell r="AW495">
            <v>0</v>
          </cell>
          <cell r="AX495">
            <v>0</v>
          </cell>
          <cell r="AY495">
            <v>0</v>
          </cell>
          <cell r="AZ495">
            <v>0</v>
          </cell>
          <cell r="BA495">
            <v>0</v>
          </cell>
          <cell r="BB495">
            <v>0</v>
          </cell>
          <cell r="BC495">
            <v>0</v>
          </cell>
          <cell r="BD495">
            <v>0</v>
          </cell>
          <cell r="BE495">
            <v>0</v>
          </cell>
          <cell r="BF495">
            <v>0</v>
          </cell>
          <cell r="BG495">
            <v>0</v>
          </cell>
          <cell r="BH495">
            <v>0</v>
          </cell>
          <cell r="BI495">
            <v>0</v>
          </cell>
          <cell r="BV495">
            <v>0</v>
          </cell>
          <cell r="BW495">
            <v>0</v>
          </cell>
          <cell r="BX495">
            <v>0</v>
          </cell>
          <cell r="BY495">
            <v>0</v>
          </cell>
          <cell r="BZ495">
            <v>0</v>
          </cell>
          <cell r="CA495">
            <v>0</v>
          </cell>
          <cell r="CB495">
            <v>0</v>
          </cell>
          <cell r="CC495">
            <v>0</v>
          </cell>
          <cell r="CD495">
            <v>0</v>
          </cell>
          <cell r="CE495">
            <v>0</v>
          </cell>
          <cell r="CF495">
            <v>0</v>
          </cell>
          <cell r="CG495">
            <v>0</v>
          </cell>
          <cell r="CH495">
            <v>0</v>
          </cell>
          <cell r="CI495">
            <v>0</v>
          </cell>
          <cell r="CJ495">
            <v>0</v>
          </cell>
          <cell r="CK495">
            <v>0</v>
          </cell>
          <cell r="CL495">
            <v>0</v>
          </cell>
          <cell r="CY495">
            <v>0</v>
          </cell>
          <cell r="CZ495">
            <v>0</v>
          </cell>
          <cell r="DA495">
            <v>0</v>
          </cell>
          <cell r="DB495">
            <v>0</v>
          </cell>
          <cell r="DC495">
            <v>0</v>
          </cell>
          <cell r="DD495">
            <v>0</v>
          </cell>
          <cell r="DE495">
            <v>0</v>
          </cell>
          <cell r="DF495">
            <v>0</v>
          </cell>
          <cell r="DG495">
            <v>0</v>
          </cell>
          <cell r="DH495">
            <v>0</v>
          </cell>
          <cell r="DI495">
            <v>0</v>
          </cell>
          <cell r="DJ495">
            <v>0</v>
          </cell>
          <cell r="DK495">
            <v>0</v>
          </cell>
          <cell r="DL495">
            <v>0</v>
          </cell>
          <cell r="DM495">
            <v>0</v>
          </cell>
          <cell r="DN495">
            <v>0</v>
          </cell>
          <cell r="DO495">
            <v>0</v>
          </cell>
          <cell r="EB495">
            <v>0</v>
          </cell>
          <cell r="EC495">
            <v>0</v>
          </cell>
          <cell r="ED495">
            <v>0</v>
          </cell>
          <cell r="EE495">
            <v>0</v>
          </cell>
          <cell r="EF495">
            <v>0</v>
          </cell>
          <cell r="EG495">
            <v>0</v>
          </cell>
          <cell r="EH495">
            <v>0</v>
          </cell>
          <cell r="EI495">
            <v>0</v>
          </cell>
          <cell r="EJ495">
            <v>0</v>
          </cell>
          <cell r="EK495">
            <v>0</v>
          </cell>
          <cell r="EL495">
            <v>0</v>
          </cell>
          <cell r="EM495">
            <v>0</v>
          </cell>
          <cell r="EN495">
            <v>0</v>
          </cell>
          <cell r="EO495">
            <v>0</v>
          </cell>
          <cell r="EP495">
            <v>0</v>
          </cell>
          <cell r="EQ495">
            <v>0</v>
          </cell>
          <cell r="ER495">
            <v>0</v>
          </cell>
          <cell r="FE495">
            <v>0</v>
          </cell>
          <cell r="FF495">
            <v>0</v>
          </cell>
          <cell r="FG495">
            <v>0</v>
          </cell>
          <cell r="FH495">
            <v>0</v>
          </cell>
          <cell r="FI495">
            <v>0</v>
          </cell>
          <cell r="FJ495">
            <v>0</v>
          </cell>
          <cell r="FK495">
            <v>0</v>
          </cell>
          <cell r="FL495">
            <v>0</v>
          </cell>
          <cell r="FM495">
            <v>0</v>
          </cell>
          <cell r="FN495">
            <v>0</v>
          </cell>
          <cell r="FO495">
            <v>0</v>
          </cell>
          <cell r="FP495">
            <v>0</v>
          </cell>
          <cell r="FQ495">
            <v>0</v>
          </cell>
          <cell r="FR495">
            <v>0</v>
          </cell>
          <cell r="FS495">
            <v>0</v>
          </cell>
          <cell r="FT495">
            <v>0</v>
          </cell>
          <cell r="FU495">
            <v>0</v>
          </cell>
        </row>
        <row r="496">
          <cell r="B496">
            <v>0</v>
          </cell>
          <cell r="C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S496">
            <v>0</v>
          </cell>
          <cell r="AT496">
            <v>0</v>
          </cell>
          <cell r="AU496">
            <v>0</v>
          </cell>
          <cell r="AV496">
            <v>0</v>
          </cell>
          <cell r="AW496">
            <v>0</v>
          </cell>
          <cell r="AX496">
            <v>0</v>
          </cell>
          <cell r="AY496">
            <v>0</v>
          </cell>
          <cell r="AZ496">
            <v>0</v>
          </cell>
          <cell r="BA496">
            <v>0</v>
          </cell>
          <cell r="BB496">
            <v>0</v>
          </cell>
          <cell r="BC496">
            <v>0</v>
          </cell>
          <cell r="BD496">
            <v>0</v>
          </cell>
          <cell r="BE496">
            <v>0</v>
          </cell>
          <cell r="BF496">
            <v>0</v>
          </cell>
          <cell r="BG496">
            <v>0</v>
          </cell>
          <cell r="BH496">
            <v>0</v>
          </cell>
          <cell r="BI496">
            <v>0</v>
          </cell>
          <cell r="BV496">
            <v>0</v>
          </cell>
          <cell r="BW496">
            <v>0</v>
          </cell>
          <cell r="BX496">
            <v>0</v>
          </cell>
          <cell r="BY496">
            <v>0</v>
          </cell>
          <cell r="BZ496">
            <v>0</v>
          </cell>
          <cell r="CA496">
            <v>0</v>
          </cell>
          <cell r="CB496">
            <v>0</v>
          </cell>
          <cell r="CC496">
            <v>0</v>
          </cell>
          <cell r="CD496">
            <v>0</v>
          </cell>
          <cell r="CE496">
            <v>0</v>
          </cell>
          <cell r="CF496">
            <v>0</v>
          </cell>
          <cell r="CG496">
            <v>0</v>
          </cell>
          <cell r="CH496">
            <v>0</v>
          </cell>
          <cell r="CI496">
            <v>0</v>
          </cell>
          <cell r="CJ496">
            <v>0</v>
          </cell>
          <cell r="CK496">
            <v>0</v>
          </cell>
          <cell r="CL496">
            <v>0</v>
          </cell>
          <cell r="CY496">
            <v>0</v>
          </cell>
          <cell r="CZ496">
            <v>0</v>
          </cell>
          <cell r="DA496">
            <v>0</v>
          </cell>
          <cell r="DB496">
            <v>0</v>
          </cell>
          <cell r="DC496">
            <v>0</v>
          </cell>
          <cell r="DD496">
            <v>0</v>
          </cell>
          <cell r="DE496">
            <v>0</v>
          </cell>
          <cell r="DF496">
            <v>0</v>
          </cell>
          <cell r="DG496">
            <v>0</v>
          </cell>
          <cell r="DH496">
            <v>0</v>
          </cell>
          <cell r="DI496">
            <v>0</v>
          </cell>
          <cell r="DJ496">
            <v>0</v>
          </cell>
          <cell r="DK496">
            <v>0</v>
          </cell>
          <cell r="DL496">
            <v>0</v>
          </cell>
          <cell r="DM496">
            <v>0</v>
          </cell>
          <cell r="DN496">
            <v>0</v>
          </cell>
          <cell r="DO496">
            <v>0</v>
          </cell>
          <cell r="EB496">
            <v>0</v>
          </cell>
          <cell r="EC496">
            <v>0</v>
          </cell>
          <cell r="ED496">
            <v>0</v>
          </cell>
          <cell r="EE496">
            <v>0</v>
          </cell>
          <cell r="EF496">
            <v>0</v>
          </cell>
          <cell r="EG496">
            <v>0</v>
          </cell>
          <cell r="EH496">
            <v>0</v>
          </cell>
          <cell r="EI496">
            <v>0</v>
          </cell>
          <cell r="EJ496">
            <v>0</v>
          </cell>
          <cell r="EK496">
            <v>0</v>
          </cell>
          <cell r="EL496">
            <v>0</v>
          </cell>
          <cell r="EM496">
            <v>0</v>
          </cell>
          <cell r="EN496">
            <v>0</v>
          </cell>
          <cell r="EO496">
            <v>0</v>
          </cell>
          <cell r="EP496">
            <v>0</v>
          </cell>
          <cell r="EQ496">
            <v>0</v>
          </cell>
          <cell r="ER496">
            <v>0</v>
          </cell>
          <cell r="FE496">
            <v>0</v>
          </cell>
          <cell r="FF496">
            <v>0</v>
          </cell>
          <cell r="FG496">
            <v>0</v>
          </cell>
          <cell r="FH496">
            <v>0</v>
          </cell>
          <cell r="FI496">
            <v>0</v>
          </cell>
          <cell r="FJ496">
            <v>0</v>
          </cell>
          <cell r="FK496">
            <v>0</v>
          </cell>
          <cell r="FL496">
            <v>0</v>
          </cell>
          <cell r="FM496">
            <v>0</v>
          </cell>
          <cell r="FN496">
            <v>0</v>
          </cell>
          <cell r="FO496">
            <v>0</v>
          </cell>
          <cell r="FP496">
            <v>0</v>
          </cell>
          <cell r="FQ496">
            <v>0</v>
          </cell>
          <cell r="FR496">
            <v>0</v>
          </cell>
          <cell r="FS496">
            <v>0</v>
          </cell>
          <cell r="FT496">
            <v>0</v>
          </cell>
          <cell r="FU496">
            <v>0</v>
          </cell>
        </row>
        <row r="497">
          <cell r="B497">
            <v>0</v>
          </cell>
          <cell r="C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S497">
            <v>0</v>
          </cell>
          <cell r="AT497">
            <v>0</v>
          </cell>
          <cell r="AU497">
            <v>0</v>
          </cell>
          <cell r="AV497">
            <v>0</v>
          </cell>
          <cell r="AW497">
            <v>0</v>
          </cell>
          <cell r="AX497">
            <v>0</v>
          </cell>
          <cell r="AY497">
            <v>0</v>
          </cell>
          <cell r="AZ497">
            <v>0</v>
          </cell>
          <cell r="BA497">
            <v>0</v>
          </cell>
          <cell r="BB497">
            <v>0</v>
          </cell>
          <cell r="BC497">
            <v>0</v>
          </cell>
          <cell r="BD497">
            <v>0</v>
          </cell>
          <cell r="BE497">
            <v>0</v>
          </cell>
          <cell r="BF497">
            <v>0</v>
          </cell>
          <cell r="BG497">
            <v>0</v>
          </cell>
          <cell r="BH497">
            <v>0</v>
          </cell>
          <cell r="BI497">
            <v>0</v>
          </cell>
          <cell r="BV497">
            <v>0</v>
          </cell>
          <cell r="BW497">
            <v>0</v>
          </cell>
          <cell r="BX497">
            <v>0</v>
          </cell>
          <cell r="BY497">
            <v>0</v>
          </cell>
          <cell r="BZ497">
            <v>0</v>
          </cell>
          <cell r="CA497">
            <v>0</v>
          </cell>
          <cell r="CB497">
            <v>0</v>
          </cell>
          <cell r="CC497">
            <v>0</v>
          </cell>
          <cell r="CD497">
            <v>0</v>
          </cell>
          <cell r="CE497">
            <v>0</v>
          </cell>
          <cell r="CF497">
            <v>0</v>
          </cell>
          <cell r="CG497">
            <v>0</v>
          </cell>
          <cell r="CH497">
            <v>0</v>
          </cell>
          <cell r="CI497">
            <v>0</v>
          </cell>
          <cell r="CJ497">
            <v>0</v>
          </cell>
          <cell r="CK497">
            <v>0</v>
          </cell>
          <cell r="CL497">
            <v>0</v>
          </cell>
          <cell r="CY497">
            <v>0</v>
          </cell>
          <cell r="CZ497">
            <v>0</v>
          </cell>
          <cell r="DA497">
            <v>0</v>
          </cell>
          <cell r="DB497">
            <v>0</v>
          </cell>
          <cell r="DC497">
            <v>0</v>
          </cell>
          <cell r="DD497">
            <v>0</v>
          </cell>
          <cell r="DE497">
            <v>0</v>
          </cell>
          <cell r="DF497">
            <v>0</v>
          </cell>
          <cell r="DG497">
            <v>0</v>
          </cell>
          <cell r="DH497">
            <v>0</v>
          </cell>
          <cell r="DI497">
            <v>0</v>
          </cell>
          <cell r="DJ497">
            <v>0</v>
          </cell>
          <cell r="DK497">
            <v>0</v>
          </cell>
          <cell r="DL497">
            <v>0</v>
          </cell>
          <cell r="DM497">
            <v>0</v>
          </cell>
          <cell r="DN497">
            <v>0</v>
          </cell>
          <cell r="DO497">
            <v>0</v>
          </cell>
          <cell r="EB497">
            <v>0</v>
          </cell>
          <cell r="EC497">
            <v>0</v>
          </cell>
          <cell r="ED497">
            <v>0</v>
          </cell>
          <cell r="EE497">
            <v>0</v>
          </cell>
          <cell r="EF497">
            <v>0</v>
          </cell>
          <cell r="EG497">
            <v>0</v>
          </cell>
          <cell r="EH497">
            <v>0</v>
          </cell>
          <cell r="EI497">
            <v>0</v>
          </cell>
          <cell r="EJ497">
            <v>0</v>
          </cell>
          <cell r="EK497">
            <v>0</v>
          </cell>
          <cell r="EL497">
            <v>0</v>
          </cell>
          <cell r="EM497">
            <v>0</v>
          </cell>
          <cell r="EN497">
            <v>0</v>
          </cell>
          <cell r="EO497">
            <v>0</v>
          </cell>
          <cell r="EP497">
            <v>0</v>
          </cell>
          <cell r="EQ497">
            <v>0</v>
          </cell>
          <cell r="ER497">
            <v>0</v>
          </cell>
          <cell r="FE497">
            <v>0</v>
          </cell>
          <cell r="FF497">
            <v>0</v>
          </cell>
          <cell r="FG497">
            <v>0</v>
          </cell>
          <cell r="FH497">
            <v>0</v>
          </cell>
          <cell r="FI497">
            <v>0</v>
          </cell>
          <cell r="FJ497">
            <v>0</v>
          </cell>
          <cell r="FK497">
            <v>0</v>
          </cell>
          <cell r="FL497">
            <v>0</v>
          </cell>
          <cell r="FM497">
            <v>0</v>
          </cell>
          <cell r="FN497">
            <v>0</v>
          </cell>
          <cell r="FO497">
            <v>0</v>
          </cell>
          <cell r="FP497">
            <v>0</v>
          </cell>
          <cell r="FQ497">
            <v>0</v>
          </cell>
          <cell r="FR497">
            <v>0</v>
          </cell>
          <cell r="FS497">
            <v>0</v>
          </cell>
          <cell r="FT497">
            <v>0</v>
          </cell>
          <cell r="FU497">
            <v>0</v>
          </cell>
        </row>
        <row r="498">
          <cell r="B498">
            <v>0</v>
          </cell>
          <cell r="C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S498">
            <v>0</v>
          </cell>
          <cell r="AT498">
            <v>0</v>
          </cell>
          <cell r="AU498">
            <v>0</v>
          </cell>
          <cell r="AV498">
            <v>0</v>
          </cell>
          <cell r="AW498">
            <v>0</v>
          </cell>
          <cell r="AX498">
            <v>0</v>
          </cell>
          <cell r="AY498">
            <v>0</v>
          </cell>
          <cell r="AZ498">
            <v>0</v>
          </cell>
          <cell r="BA498">
            <v>0</v>
          </cell>
          <cell r="BB498">
            <v>0</v>
          </cell>
          <cell r="BC498">
            <v>0</v>
          </cell>
          <cell r="BD498">
            <v>0</v>
          </cell>
          <cell r="BE498">
            <v>0</v>
          </cell>
          <cell r="BF498">
            <v>0</v>
          </cell>
          <cell r="BG498">
            <v>0</v>
          </cell>
          <cell r="BH498">
            <v>0</v>
          </cell>
          <cell r="BI498">
            <v>0</v>
          </cell>
          <cell r="BV498">
            <v>0</v>
          </cell>
          <cell r="BW498">
            <v>0</v>
          </cell>
          <cell r="BX498">
            <v>0</v>
          </cell>
          <cell r="BY498">
            <v>0</v>
          </cell>
          <cell r="BZ498">
            <v>0</v>
          </cell>
          <cell r="CA498">
            <v>0</v>
          </cell>
          <cell r="CB498">
            <v>0</v>
          </cell>
          <cell r="CC498">
            <v>0</v>
          </cell>
          <cell r="CD498">
            <v>0</v>
          </cell>
          <cell r="CE498">
            <v>0</v>
          </cell>
          <cell r="CF498">
            <v>0</v>
          </cell>
          <cell r="CG498">
            <v>0</v>
          </cell>
          <cell r="CH498">
            <v>0</v>
          </cell>
          <cell r="CI498">
            <v>0</v>
          </cell>
          <cell r="CJ498">
            <v>0</v>
          </cell>
          <cell r="CK498">
            <v>0</v>
          </cell>
          <cell r="CL498">
            <v>0</v>
          </cell>
          <cell r="CY498">
            <v>0</v>
          </cell>
          <cell r="CZ498">
            <v>0</v>
          </cell>
          <cell r="DA498">
            <v>0</v>
          </cell>
          <cell r="DB498">
            <v>0</v>
          </cell>
          <cell r="DC498">
            <v>0</v>
          </cell>
          <cell r="DD498">
            <v>0</v>
          </cell>
          <cell r="DE498">
            <v>0</v>
          </cell>
          <cell r="DF498">
            <v>0</v>
          </cell>
          <cell r="DG498">
            <v>0</v>
          </cell>
          <cell r="DH498">
            <v>0</v>
          </cell>
          <cell r="DI498">
            <v>0</v>
          </cell>
          <cell r="DJ498">
            <v>0</v>
          </cell>
          <cell r="DK498">
            <v>0</v>
          </cell>
          <cell r="DL498">
            <v>0</v>
          </cell>
          <cell r="DM498">
            <v>0</v>
          </cell>
          <cell r="DN498">
            <v>0</v>
          </cell>
          <cell r="DO498">
            <v>0</v>
          </cell>
          <cell r="EB498">
            <v>0</v>
          </cell>
          <cell r="EC498">
            <v>0</v>
          </cell>
          <cell r="ED498">
            <v>0</v>
          </cell>
          <cell r="EE498">
            <v>0</v>
          </cell>
          <cell r="EF498">
            <v>0</v>
          </cell>
          <cell r="EG498">
            <v>0</v>
          </cell>
          <cell r="EH498">
            <v>0</v>
          </cell>
          <cell r="EI498">
            <v>0</v>
          </cell>
          <cell r="EJ498">
            <v>0</v>
          </cell>
          <cell r="EK498">
            <v>0</v>
          </cell>
          <cell r="EL498">
            <v>0</v>
          </cell>
          <cell r="EM498">
            <v>0</v>
          </cell>
          <cell r="EN498">
            <v>0</v>
          </cell>
          <cell r="EO498">
            <v>0</v>
          </cell>
          <cell r="EP498">
            <v>0</v>
          </cell>
          <cell r="EQ498">
            <v>0</v>
          </cell>
          <cell r="ER498">
            <v>0</v>
          </cell>
          <cell r="FE498">
            <v>0</v>
          </cell>
          <cell r="FF498">
            <v>0</v>
          </cell>
          <cell r="FG498">
            <v>0</v>
          </cell>
          <cell r="FH498">
            <v>0</v>
          </cell>
          <cell r="FI498">
            <v>0</v>
          </cell>
          <cell r="FJ498">
            <v>0</v>
          </cell>
          <cell r="FK498">
            <v>0</v>
          </cell>
          <cell r="FL498">
            <v>0</v>
          </cell>
          <cell r="FM498">
            <v>0</v>
          </cell>
          <cell r="FN498">
            <v>0</v>
          </cell>
          <cell r="FO498">
            <v>0</v>
          </cell>
          <cell r="FP498">
            <v>0</v>
          </cell>
          <cell r="FQ498">
            <v>0</v>
          </cell>
          <cell r="FR498">
            <v>0</v>
          </cell>
          <cell r="FS498">
            <v>0</v>
          </cell>
          <cell r="FT498">
            <v>0</v>
          </cell>
          <cell r="FU498">
            <v>0</v>
          </cell>
        </row>
        <row r="499">
          <cell r="B499">
            <v>0</v>
          </cell>
          <cell r="C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S499">
            <v>0</v>
          </cell>
          <cell r="AT499">
            <v>0</v>
          </cell>
          <cell r="AU499">
            <v>0</v>
          </cell>
          <cell r="AV499">
            <v>0</v>
          </cell>
          <cell r="AW499">
            <v>0</v>
          </cell>
          <cell r="AX499">
            <v>0</v>
          </cell>
          <cell r="AY499">
            <v>0</v>
          </cell>
          <cell r="AZ499">
            <v>0</v>
          </cell>
          <cell r="BA499">
            <v>0</v>
          </cell>
          <cell r="BB499">
            <v>0</v>
          </cell>
          <cell r="BC499">
            <v>0</v>
          </cell>
          <cell r="BD499">
            <v>0</v>
          </cell>
          <cell r="BE499">
            <v>0</v>
          </cell>
          <cell r="BF499">
            <v>0</v>
          </cell>
          <cell r="BG499">
            <v>0</v>
          </cell>
          <cell r="BH499">
            <v>0</v>
          </cell>
          <cell r="BI499">
            <v>0</v>
          </cell>
          <cell r="BV499">
            <v>0</v>
          </cell>
          <cell r="BW499">
            <v>0</v>
          </cell>
          <cell r="BX499">
            <v>0</v>
          </cell>
          <cell r="BY499">
            <v>0</v>
          </cell>
          <cell r="BZ499">
            <v>0</v>
          </cell>
          <cell r="CA499">
            <v>0</v>
          </cell>
          <cell r="CB499">
            <v>0</v>
          </cell>
          <cell r="CC499">
            <v>0</v>
          </cell>
          <cell r="CD499">
            <v>0</v>
          </cell>
          <cell r="CE499">
            <v>0</v>
          </cell>
          <cell r="CF499">
            <v>0</v>
          </cell>
          <cell r="CG499">
            <v>0</v>
          </cell>
          <cell r="CH499">
            <v>0</v>
          </cell>
          <cell r="CI499">
            <v>0</v>
          </cell>
          <cell r="CJ499">
            <v>0</v>
          </cell>
          <cell r="CK499">
            <v>0</v>
          </cell>
          <cell r="CL499">
            <v>0</v>
          </cell>
          <cell r="CY499">
            <v>0</v>
          </cell>
          <cell r="CZ499">
            <v>0</v>
          </cell>
          <cell r="DA499">
            <v>0</v>
          </cell>
          <cell r="DB499">
            <v>0</v>
          </cell>
          <cell r="DC499">
            <v>0</v>
          </cell>
          <cell r="DD499">
            <v>0</v>
          </cell>
          <cell r="DE499">
            <v>0</v>
          </cell>
          <cell r="DF499">
            <v>0</v>
          </cell>
          <cell r="DG499">
            <v>0</v>
          </cell>
          <cell r="DH499">
            <v>0</v>
          </cell>
          <cell r="DI499">
            <v>0</v>
          </cell>
          <cell r="DJ499">
            <v>0</v>
          </cell>
          <cell r="DK499">
            <v>0</v>
          </cell>
          <cell r="DL499">
            <v>0</v>
          </cell>
          <cell r="DM499">
            <v>0</v>
          </cell>
          <cell r="DN499">
            <v>0</v>
          </cell>
          <cell r="DO499">
            <v>0</v>
          </cell>
          <cell r="EB499">
            <v>0</v>
          </cell>
          <cell r="EC499">
            <v>0</v>
          </cell>
          <cell r="ED499">
            <v>0</v>
          </cell>
          <cell r="EE499">
            <v>0</v>
          </cell>
          <cell r="EF499">
            <v>0</v>
          </cell>
          <cell r="EG499">
            <v>0</v>
          </cell>
          <cell r="EH499">
            <v>0</v>
          </cell>
          <cell r="EI499">
            <v>0</v>
          </cell>
          <cell r="EJ499">
            <v>0</v>
          </cell>
          <cell r="EK499">
            <v>0</v>
          </cell>
          <cell r="EL499">
            <v>0</v>
          </cell>
          <cell r="EM499">
            <v>0</v>
          </cell>
          <cell r="EN499">
            <v>0</v>
          </cell>
          <cell r="EO499">
            <v>0</v>
          </cell>
          <cell r="EP499">
            <v>0</v>
          </cell>
          <cell r="EQ499">
            <v>0</v>
          </cell>
          <cell r="ER499">
            <v>0</v>
          </cell>
          <cell r="FE499">
            <v>0</v>
          </cell>
          <cell r="FF499">
            <v>0</v>
          </cell>
          <cell r="FG499">
            <v>0</v>
          </cell>
          <cell r="FH499">
            <v>0</v>
          </cell>
          <cell r="FI499">
            <v>0</v>
          </cell>
          <cell r="FJ499">
            <v>0</v>
          </cell>
          <cell r="FK499">
            <v>0</v>
          </cell>
          <cell r="FL499">
            <v>0</v>
          </cell>
          <cell r="FM499">
            <v>0</v>
          </cell>
          <cell r="FN499">
            <v>0</v>
          </cell>
          <cell r="FO499">
            <v>0</v>
          </cell>
          <cell r="FP499">
            <v>0</v>
          </cell>
          <cell r="FQ499">
            <v>0</v>
          </cell>
          <cell r="FR499">
            <v>0</v>
          </cell>
          <cell r="FS499">
            <v>0</v>
          </cell>
          <cell r="FT499">
            <v>0</v>
          </cell>
          <cell r="FU499">
            <v>0</v>
          </cell>
        </row>
        <row r="500">
          <cell r="B500">
            <v>0</v>
          </cell>
          <cell r="C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S500">
            <v>0</v>
          </cell>
          <cell r="AT500">
            <v>0</v>
          </cell>
          <cell r="AU500">
            <v>0</v>
          </cell>
          <cell r="AV500">
            <v>0</v>
          </cell>
          <cell r="AW500">
            <v>0</v>
          </cell>
          <cell r="AX500">
            <v>0</v>
          </cell>
          <cell r="AY500">
            <v>0</v>
          </cell>
          <cell r="AZ500">
            <v>0</v>
          </cell>
          <cell r="BA500">
            <v>0</v>
          </cell>
          <cell r="BB500">
            <v>0</v>
          </cell>
          <cell r="BC500">
            <v>0</v>
          </cell>
          <cell r="BD500">
            <v>0</v>
          </cell>
          <cell r="BE500">
            <v>0</v>
          </cell>
          <cell r="BF500">
            <v>0</v>
          </cell>
          <cell r="BG500">
            <v>0</v>
          </cell>
          <cell r="BH500">
            <v>0</v>
          </cell>
          <cell r="BI500">
            <v>0</v>
          </cell>
          <cell r="BV500">
            <v>0</v>
          </cell>
          <cell r="BW500">
            <v>0</v>
          </cell>
          <cell r="BX500">
            <v>0</v>
          </cell>
          <cell r="BY500">
            <v>0</v>
          </cell>
          <cell r="BZ500">
            <v>0</v>
          </cell>
          <cell r="CA500">
            <v>0</v>
          </cell>
          <cell r="CB500">
            <v>0</v>
          </cell>
          <cell r="CC500">
            <v>0</v>
          </cell>
          <cell r="CD500">
            <v>0</v>
          </cell>
          <cell r="CE500">
            <v>0</v>
          </cell>
          <cell r="CF500">
            <v>0</v>
          </cell>
          <cell r="CG500">
            <v>0</v>
          </cell>
          <cell r="CH500">
            <v>0</v>
          </cell>
          <cell r="CI500">
            <v>0</v>
          </cell>
          <cell r="CJ500">
            <v>0</v>
          </cell>
          <cell r="CK500">
            <v>0</v>
          </cell>
          <cell r="CL500">
            <v>0</v>
          </cell>
          <cell r="CY500">
            <v>0</v>
          </cell>
          <cell r="CZ500">
            <v>0</v>
          </cell>
          <cell r="DA500">
            <v>0</v>
          </cell>
          <cell r="DB500">
            <v>0</v>
          </cell>
          <cell r="DC500">
            <v>0</v>
          </cell>
          <cell r="DD500">
            <v>0</v>
          </cell>
          <cell r="DE500">
            <v>0</v>
          </cell>
          <cell r="DF500">
            <v>0</v>
          </cell>
          <cell r="DG500">
            <v>0</v>
          </cell>
          <cell r="DH500">
            <v>0</v>
          </cell>
          <cell r="DI500">
            <v>0</v>
          </cell>
          <cell r="DJ500">
            <v>0</v>
          </cell>
          <cell r="DK500">
            <v>0</v>
          </cell>
          <cell r="DL500">
            <v>0</v>
          </cell>
          <cell r="DM500">
            <v>0</v>
          </cell>
          <cell r="DN500">
            <v>0</v>
          </cell>
          <cell r="DO500">
            <v>0</v>
          </cell>
          <cell r="EB500">
            <v>0</v>
          </cell>
          <cell r="EC500">
            <v>0</v>
          </cell>
          <cell r="ED500">
            <v>0</v>
          </cell>
          <cell r="EE500">
            <v>0</v>
          </cell>
          <cell r="EF500">
            <v>0</v>
          </cell>
          <cell r="EG500">
            <v>0</v>
          </cell>
          <cell r="EH500">
            <v>0</v>
          </cell>
          <cell r="EI500">
            <v>0</v>
          </cell>
          <cell r="EJ500">
            <v>0</v>
          </cell>
          <cell r="EK500">
            <v>0</v>
          </cell>
          <cell r="EL500">
            <v>0</v>
          </cell>
          <cell r="EM500">
            <v>0</v>
          </cell>
          <cell r="EN500">
            <v>0</v>
          </cell>
          <cell r="EO500">
            <v>0</v>
          </cell>
          <cell r="EP500">
            <v>0</v>
          </cell>
          <cell r="EQ500">
            <v>0</v>
          </cell>
          <cell r="ER500">
            <v>0</v>
          </cell>
          <cell r="FE500">
            <v>0</v>
          </cell>
          <cell r="FF500">
            <v>0</v>
          </cell>
          <cell r="FG500">
            <v>0</v>
          </cell>
          <cell r="FH500">
            <v>0</v>
          </cell>
          <cell r="FI500">
            <v>0</v>
          </cell>
          <cell r="FJ500">
            <v>0</v>
          </cell>
          <cell r="FK500">
            <v>0</v>
          </cell>
          <cell r="FL500">
            <v>0</v>
          </cell>
          <cell r="FM500">
            <v>0</v>
          </cell>
          <cell r="FN500">
            <v>0</v>
          </cell>
          <cell r="FO500">
            <v>0</v>
          </cell>
          <cell r="FP500">
            <v>0</v>
          </cell>
          <cell r="FQ500">
            <v>0</v>
          </cell>
          <cell r="FR500">
            <v>0</v>
          </cell>
          <cell r="FS500">
            <v>0</v>
          </cell>
          <cell r="FT500">
            <v>0</v>
          </cell>
          <cell r="FU500">
            <v>0</v>
          </cell>
        </row>
        <row r="501">
          <cell r="B501">
            <v>0</v>
          </cell>
          <cell r="C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S501">
            <v>0</v>
          </cell>
          <cell r="AT501">
            <v>0</v>
          </cell>
          <cell r="AU501">
            <v>0</v>
          </cell>
          <cell r="AV501">
            <v>0</v>
          </cell>
          <cell r="AW501">
            <v>0</v>
          </cell>
          <cell r="AX501">
            <v>0</v>
          </cell>
          <cell r="AY501">
            <v>0</v>
          </cell>
          <cell r="AZ501">
            <v>0</v>
          </cell>
          <cell r="BA501">
            <v>0</v>
          </cell>
          <cell r="BB501">
            <v>0</v>
          </cell>
          <cell r="BC501">
            <v>0</v>
          </cell>
          <cell r="BD501">
            <v>0</v>
          </cell>
          <cell r="BE501">
            <v>0</v>
          </cell>
          <cell r="BF501">
            <v>0</v>
          </cell>
          <cell r="BG501">
            <v>0</v>
          </cell>
          <cell r="BH501">
            <v>0</v>
          </cell>
          <cell r="BI501">
            <v>0</v>
          </cell>
          <cell r="BV501">
            <v>0</v>
          </cell>
          <cell r="BW501">
            <v>0</v>
          </cell>
          <cell r="BX501">
            <v>0</v>
          </cell>
          <cell r="BY501">
            <v>0</v>
          </cell>
          <cell r="BZ501">
            <v>0</v>
          </cell>
          <cell r="CA501">
            <v>0</v>
          </cell>
          <cell r="CB501">
            <v>0</v>
          </cell>
          <cell r="CC501">
            <v>0</v>
          </cell>
          <cell r="CD501">
            <v>0</v>
          </cell>
          <cell r="CE501">
            <v>0</v>
          </cell>
          <cell r="CF501">
            <v>0</v>
          </cell>
          <cell r="CG501">
            <v>0</v>
          </cell>
          <cell r="CH501">
            <v>0</v>
          </cell>
          <cell r="CI501">
            <v>0</v>
          </cell>
          <cell r="CJ501">
            <v>0</v>
          </cell>
          <cell r="CK501">
            <v>0</v>
          </cell>
          <cell r="CL501">
            <v>0</v>
          </cell>
          <cell r="CY501">
            <v>0</v>
          </cell>
          <cell r="CZ501">
            <v>0</v>
          </cell>
          <cell r="DA501">
            <v>0</v>
          </cell>
          <cell r="DB501">
            <v>0</v>
          </cell>
          <cell r="DC501">
            <v>0</v>
          </cell>
          <cell r="DD501">
            <v>0</v>
          </cell>
          <cell r="DE501">
            <v>0</v>
          </cell>
          <cell r="DF501">
            <v>0</v>
          </cell>
          <cell r="DG501">
            <v>0</v>
          </cell>
          <cell r="DH501">
            <v>0</v>
          </cell>
          <cell r="DI501">
            <v>0</v>
          </cell>
          <cell r="DJ501">
            <v>0</v>
          </cell>
          <cell r="DK501">
            <v>0</v>
          </cell>
          <cell r="DL501">
            <v>0</v>
          </cell>
          <cell r="DM501">
            <v>0</v>
          </cell>
          <cell r="DN501">
            <v>0</v>
          </cell>
          <cell r="DO501">
            <v>0</v>
          </cell>
          <cell r="EB501">
            <v>0</v>
          </cell>
          <cell r="EC501">
            <v>0</v>
          </cell>
          <cell r="ED501">
            <v>0</v>
          </cell>
          <cell r="EE501">
            <v>0</v>
          </cell>
          <cell r="EF501">
            <v>0</v>
          </cell>
          <cell r="EG501">
            <v>0</v>
          </cell>
          <cell r="EH501">
            <v>0</v>
          </cell>
          <cell r="EI501">
            <v>0</v>
          </cell>
          <cell r="EJ501">
            <v>0</v>
          </cell>
          <cell r="EK501">
            <v>0</v>
          </cell>
          <cell r="EL501">
            <v>0</v>
          </cell>
          <cell r="EM501">
            <v>0</v>
          </cell>
          <cell r="EN501">
            <v>0</v>
          </cell>
          <cell r="EO501">
            <v>0</v>
          </cell>
          <cell r="EP501">
            <v>0</v>
          </cell>
          <cell r="EQ501">
            <v>0</v>
          </cell>
          <cell r="ER501">
            <v>0</v>
          </cell>
          <cell r="FE501">
            <v>0</v>
          </cell>
          <cell r="FF501">
            <v>0</v>
          </cell>
          <cell r="FG501">
            <v>0</v>
          </cell>
          <cell r="FH501">
            <v>0</v>
          </cell>
          <cell r="FI501">
            <v>0</v>
          </cell>
          <cell r="FJ501">
            <v>0</v>
          </cell>
          <cell r="FK501">
            <v>0</v>
          </cell>
          <cell r="FL501">
            <v>0</v>
          </cell>
          <cell r="FM501">
            <v>0</v>
          </cell>
          <cell r="FN501">
            <v>0</v>
          </cell>
          <cell r="FO501">
            <v>0</v>
          </cell>
          <cell r="FP501">
            <v>0</v>
          </cell>
          <cell r="FQ501">
            <v>0</v>
          </cell>
          <cell r="FR501">
            <v>0</v>
          </cell>
          <cell r="FS501">
            <v>0</v>
          </cell>
          <cell r="FT501">
            <v>0</v>
          </cell>
          <cell r="FU501">
            <v>0</v>
          </cell>
        </row>
        <row r="502">
          <cell r="B502">
            <v>0</v>
          </cell>
          <cell r="C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S502">
            <v>0</v>
          </cell>
          <cell r="AT502">
            <v>0</v>
          </cell>
          <cell r="AU502">
            <v>0</v>
          </cell>
          <cell r="AV502">
            <v>0</v>
          </cell>
          <cell r="AW502">
            <v>0</v>
          </cell>
          <cell r="AX502">
            <v>0</v>
          </cell>
          <cell r="AY502">
            <v>0</v>
          </cell>
          <cell r="AZ502">
            <v>0</v>
          </cell>
          <cell r="BA502">
            <v>0</v>
          </cell>
          <cell r="BB502">
            <v>0</v>
          </cell>
          <cell r="BC502">
            <v>0</v>
          </cell>
          <cell r="BD502">
            <v>0</v>
          </cell>
          <cell r="BE502">
            <v>0</v>
          </cell>
          <cell r="BF502">
            <v>0</v>
          </cell>
          <cell r="BG502">
            <v>0</v>
          </cell>
          <cell r="BH502">
            <v>0</v>
          </cell>
          <cell r="BI502">
            <v>0</v>
          </cell>
          <cell r="BV502">
            <v>0</v>
          </cell>
          <cell r="BW502">
            <v>0</v>
          </cell>
          <cell r="BX502">
            <v>0</v>
          </cell>
          <cell r="BY502">
            <v>0</v>
          </cell>
          <cell r="BZ502">
            <v>0</v>
          </cell>
          <cell r="CA502">
            <v>0</v>
          </cell>
          <cell r="CB502">
            <v>0</v>
          </cell>
          <cell r="CC502">
            <v>0</v>
          </cell>
          <cell r="CD502">
            <v>0</v>
          </cell>
          <cell r="CE502">
            <v>0</v>
          </cell>
          <cell r="CF502">
            <v>0</v>
          </cell>
          <cell r="CG502">
            <v>0</v>
          </cell>
          <cell r="CH502">
            <v>0</v>
          </cell>
          <cell r="CI502">
            <v>0</v>
          </cell>
          <cell r="CJ502">
            <v>0</v>
          </cell>
          <cell r="CK502">
            <v>0</v>
          </cell>
          <cell r="CL502">
            <v>0</v>
          </cell>
          <cell r="CY502">
            <v>0</v>
          </cell>
          <cell r="CZ502">
            <v>0</v>
          </cell>
          <cell r="DA502">
            <v>0</v>
          </cell>
          <cell r="DB502">
            <v>0</v>
          </cell>
          <cell r="DC502">
            <v>0</v>
          </cell>
          <cell r="DD502">
            <v>0</v>
          </cell>
          <cell r="DE502">
            <v>0</v>
          </cell>
          <cell r="DF502">
            <v>0</v>
          </cell>
          <cell r="DG502">
            <v>0</v>
          </cell>
          <cell r="DH502">
            <v>0</v>
          </cell>
          <cell r="DI502">
            <v>0</v>
          </cell>
          <cell r="DJ502">
            <v>0</v>
          </cell>
          <cell r="DK502">
            <v>0</v>
          </cell>
          <cell r="DL502">
            <v>0</v>
          </cell>
          <cell r="DM502">
            <v>0</v>
          </cell>
          <cell r="DN502">
            <v>0</v>
          </cell>
          <cell r="DO502">
            <v>0</v>
          </cell>
          <cell r="EB502">
            <v>0</v>
          </cell>
          <cell r="EC502">
            <v>0</v>
          </cell>
          <cell r="ED502">
            <v>0</v>
          </cell>
          <cell r="EE502">
            <v>0</v>
          </cell>
          <cell r="EF502">
            <v>0</v>
          </cell>
          <cell r="EG502">
            <v>0</v>
          </cell>
          <cell r="EH502">
            <v>0</v>
          </cell>
          <cell r="EI502">
            <v>0</v>
          </cell>
          <cell r="EJ502">
            <v>0</v>
          </cell>
          <cell r="EK502">
            <v>0</v>
          </cell>
          <cell r="EL502">
            <v>0</v>
          </cell>
          <cell r="EM502">
            <v>0</v>
          </cell>
          <cell r="EN502">
            <v>0</v>
          </cell>
          <cell r="EO502">
            <v>0</v>
          </cell>
          <cell r="EP502">
            <v>0</v>
          </cell>
          <cell r="EQ502">
            <v>0</v>
          </cell>
          <cell r="ER502">
            <v>0</v>
          </cell>
          <cell r="FE502">
            <v>0</v>
          </cell>
          <cell r="FF502">
            <v>0</v>
          </cell>
          <cell r="FG502">
            <v>0</v>
          </cell>
          <cell r="FH502">
            <v>0</v>
          </cell>
          <cell r="FI502">
            <v>0</v>
          </cell>
          <cell r="FJ502">
            <v>0</v>
          </cell>
          <cell r="FK502">
            <v>0</v>
          </cell>
          <cell r="FL502">
            <v>0</v>
          </cell>
          <cell r="FM502">
            <v>0</v>
          </cell>
          <cell r="FN502">
            <v>0</v>
          </cell>
          <cell r="FO502">
            <v>0</v>
          </cell>
          <cell r="FP502">
            <v>0</v>
          </cell>
          <cell r="FQ502">
            <v>0</v>
          </cell>
          <cell r="FR502">
            <v>0</v>
          </cell>
          <cell r="FS502">
            <v>0</v>
          </cell>
          <cell r="FT502">
            <v>0</v>
          </cell>
          <cell r="FU502">
            <v>0</v>
          </cell>
        </row>
        <row r="503">
          <cell r="B503">
            <v>0</v>
          </cell>
          <cell r="C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S503">
            <v>0</v>
          </cell>
          <cell r="AT503">
            <v>0</v>
          </cell>
          <cell r="AU503">
            <v>0</v>
          </cell>
          <cell r="AV503">
            <v>0</v>
          </cell>
          <cell r="AW503">
            <v>0</v>
          </cell>
          <cell r="AX503">
            <v>0</v>
          </cell>
          <cell r="AY503">
            <v>0</v>
          </cell>
          <cell r="AZ503">
            <v>0</v>
          </cell>
          <cell r="BA503">
            <v>0</v>
          </cell>
          <cell r="BB503">
            <v>0</v>
          </cell>
          <cell r="BC503">
            <v>0</v>
          </cell>
          <cell r="BD503">
            <v>0</v>
          </cell>
          <cell r="BE503">
            <v>0</v>
          </cell>
          <cell r="BF503">
            <v>0</v>
          </cell>
          <cell r="BG503">
            <v>0</v>
          </cell>
          <cell r="BH503">
            <v>0</v>
          </cell>
          <cell r="BI503">
            <v>0</v>
          </cell>
          <cell r="BV503">
            <v>0</v>
          </cell>
          <cell r="BW503">
            <v>0</v>
          </cell>
          <cell r="BX503">
            <v>0</v>
          </cell>
          <cell r="BY503">
            <v>0</v>
          </cell>
          <cell r="BZ503">
            <v>0</v>
          </cell>
          <cell r="CA503">
            <v>0</v>
          </cell>
          <cell r="CB503">
            <v>0</v>
          </cell>
          <cell r="CC503">
            <v>0</v>
          </cell>
          <cell r="CD503">
            <v>0</v>
          </cell>
          <cell r="CE503">
            <v>0</v>
          </cell>
          <cell r="CF503">
            <v>0</v>
          </cell>
          <cell r="CG503">
            <v>0</v>
          </cell>
          <cell r="CH503">
            <v>0</v>
          </cell>
          <cell r="CI503">
            <v>0</v>
          </cell>
          <cell r="CJ503">
            <v>0</v>
          </cell>
          <cell r="CK503">
            <v>0</v>
          </cell>
          <cell r="CL503">
            <v>0</v>
          </cell>
          <cell r="CY503">
            <v>0</v>
          </cell>
          <cell r="CZ503">
            <v>0</v>
          </cell>
          <cell r="DA503">
            <v>0</v>
          </cell>
          <cell r="DB503">
            <v>0</v>
          </cell>
          <cell r="DC503">
            <v>0</v>
          </cell>
          <cell r="DD503">
            <v>0</v>
          </cell>
          <cell r="DE503">
            <v>0</v>
          </cell>
          <cell r="DF503">
            <v>0</v>
          </cell>
          <cell r="DG503">
            <v>0</v>
          </cell>
          <cell r="DH503">
            <v>0</v>
          </cell>
          <cell r="DI503">
            <v>0</v>
          </cell>
          <cell r="DJ503">
            <v>0</v>
          </cell>
          <cell r="DK503">
            <v>0</v>
          </cell>
          <cell r="DL503">
            <v>0</v>
          </cell>
          <cell r="DM503">
            <v>0</v>
          </cell>
          <cell r="DN503">
            <v>0</v>
          </cell>
          <cell r="DO503">
            <v>0</v>
          </cell>
          <cell r="EB503">
            <v>0</v>
          </cell>
          <cell r="EC503">
            <v>0</v>
          </cell>
          <cell r="ED503">
            <v>0</v>
          </cell>
          <cell r="EE503">
            <v>0</v>
          </cell>
          <cell r="EF503">
            <v>0</v>
          </cell>
          <cell r="EG503">
            <v>0</v>
          </cell>
          <cell r="EH503">
            <v>0</v>
          </cell>
          <cell r="EI503">
            <v>0</v>
          </cell>
          <cell r="EJ503">
            <v>0</v>
          </cell>
          <cell r="EK503">
            <v>0</v>
          </cell>
          <cell r="EL503">
            <v>0</v>
          </cell>
          <cell r="EM503">
            <v>0</v>
          </cell>
          <cell r="EN503">
            <v>0</v>
          </cell>
          <cell r="EO503">
            <v>0</v>
          </cell>
          <cell r="EP503">
            <v>0</v>
          </cell>
          <cell r="EQ503">
            <v>0</v>
          </cell>
          <cell r="ER503">
            <v>0</v>
          </cell>
          <cell r="FE503">
            <v>0</v>
          </cell>
          <cell r="FF503">
            <v>0</v>
          </cell>
          <cell r="FG503">
            <v>0</v>
          </cell>
          <cell r="FH503">
            <v>0</v>
          </cell>
          <cell r="FI503">
            <v>0</v>
          </cell>
          <cell r="FJ503">
            <v>0</v>
          </cell>
          <cell r="FK503">
            <v>0</v>
          </cell>
          <cell r="FL503">
            <v>0</v>
          </cell>
          <cell r="FM503">
            <v>0</v>
          </cell>
          <cell r="FN503">
            <v>0</v>
          </cell>
          <cell r="FO503">
            <v>0</v>
          </cell>
          <cell r="FP503">
            <v>0</v>
          </cell>
          <cell r="FQ503">
            <v>0</v>
          </cell>
          <cell r="FR503">
            <v>0</v>
          </cell>
          <cell r="FS503">
            <v>0</v>
          </cell>
          <cell r="FT503">
            <v>0</v>
          </cell>
          <cell r="FU503">
            <v>0</v>
          </cell>
        </row>
        <row r="504">
          <cell r="B504">
            <v>0</v>
          </cell>
          <cell r="C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S504">
            <v>0</v>
          </cell>
          <cell r="AT504">
            <v>0</v>
          </cell>
          <cell r="AU504">
            <v>0</v>
          </cell>
          <cell r="AV504">
            <v>0</v>
          </cell>
          <cell r="AW504">
            <v>0</v>
          </cell>
          <cell r="AX504">
            <v>0</v>
          </cell>
          <cell r="AY504">
            <v>0</v>
          </cell>
          <cell r="AZ504">
            <v>0</v>
          </cell>
          <cell r="BA504">
            <v>0</v>
          </cell>
          <cell r="BB504">
            <v>0</v>
          </cell>
          <cell r="BC504">
            <v>0</v>
          </cell>
          <cell r="BD504">
            <v>0</v>
          </cell>
          <cell r="BE504">
            <v>0</v>
          </cell>
          <cell r="BF504">
            <v>0</v>
          </cell>
          <cell r="BG504">
            <v>0</v>
          </cell>
          <cell r="BH504">
            <v>0</v>
          </cell>
          <cell r="BI504">
            <v>0</v>
          </cell>
          <cell r="BV504">
            <v>0</v>
          </cell>
          <cell r="BW504">
            <v>0</v>
          </cell>
          <cell r="BX504">
            <v>0</v>
          </cell>
          <cell r="BY504">
            <v>0</v>
          </cell>
          <cell r="BZ504">
            <v>0</v>
          </cell>
          <cell r="CA504">
            <v>0</v>
          </cell>
          <cell r="CB504">
            <v>0</v>
          </cell>
          <cell r="CC504">
            <v>0</v>
          </cell>
          <cell r="CD504">
            <v>0</v>
          </cell>
          <cell r="CE504">
            <v>0</v>
          </cell>
          <cell r="CF504">
            <v>0</v>
          </cell>
          <cell r="CG504">
            <v>0</v>
          </cell>
          <cell r="CH504">
            <v>0</v>
          </cell>
          <cell r="CI504">
            <v>0</v>
          </cell>
          <cell r="CJ504">
            <v>0</v>
          </cell>
          <cell r="CK504">
            <v>0</v>
          </cell>
          <cell r="CL504">
            <v>0</v>
          </cell>
          <cell r="CY504">
            <v>0</v>
          </cell>
          <cell r="CZ504">
            <v>0</v>
          </cell>
          <cell r="DA504">
            <v>0</v>
          </cell>
          <cell r="DB504">
            <v>0</v>
          </cell>
          <cell r="DC504">
            <v>0</v>
          </cell>
          <cell r="DD504">
            <v>0</v>
          </cell>
          <cell r="DE504">
            <v>0</v>
          </cell>
          <cell r="DF504">
            <v>0</v>
          </cell>
          <cell r="DG504">
            <v>0</v>
          </cell>
          <cell r="DH504">
            <v>0</v>
          </cell>
          <cell r="DI504">
            <v>0</v>
          </cell>
          <cell r="DJ504">
            <v>0</v>
          </cell>
          <cell r="DK504">
            <v>0</v>
          </cell>
          <cell r="DL504">
            <v>0</v>
          </cell>
          <cell r="DM504">
            <v>0</v>
          </cell>
          <cell r="DN504">
            <v>0</v>
          </cell>
          <cell r="DO504">
            <v>0</v>
          </cell>
          <cell r="EB504">
            <v>0</v>
          </cell>
          <cell r="EC504">
            <v>0</v>
          </cell>
          <cell r="ED504">
            <v>0</v>
          </cell>
          <cell r="EE504">
            <v>0</v>
          </cell>
          <cell r="EF504">
            <v>0</v>
          </cell>
          <cell r="EG504">
            <v>0</v>
          </cell>
          <cell r="EH504">
            <v>0</v>
          </cell>
          <cell r="EI504">
            <v>0</v>
          </cell>
          <cell r="EJ504">
            <v>0</v>
          </cell>
          <cell r="EK504">
            <v>0</v>
          </cell>
          <cell r="EL504">
            <v>0</v>
          </cell>
          <cell r="EM504">
            <v>0</v>
          </cell>
          <cell r="EN504">
            <v>0</v>
          </cell>
          <cell r="EO504">
            <v>0</v>
          </cell>
          <cell r="EP504">
            <v>0</v>
          </cell>
          <cell r="EQ504">
            <v>0</v>
          </cell>
          <cell r="ER504">
            <v>0</v>
          </cell>
          <cell r="FE504">
            <v>0</v>
          </cell>
          <cell r="FF504">
            <v>0</v>
          </cell>
          <cell r="FG504">
            <v>0</v>
          </cell>
          <cell r="FH504">
            <v>0</v>
          </cell>
          <cell r="FI504">
            <v>0</v>
          </cell>
          <cell r="FJ504">
            <v>0</v>
          </cell>
          <cell r="FK504">
            <v>0</v>
          </cell>
          <cell r="FL504">
            <v>0</v>
          </cell>
          <cell r="FM504">
            <v>0</v>
          </cell>
          <cell r="FN504">
            <v>0</v>
          </cell>
          <cell r="FO504">
            <v>0</v>
          </cell>
          <cell r="FP504">
            <v>0</v>
          </cell>
          <cell r="FQ504">
            <v>0</v>
          </cell>
          <cell r="FR504">
            <v>0</v>
          </cell>
          <cell r="FS504">
            <v>0</v>
          </cell>
          <cell r="FT504">
            <v>0</v>
          </cell>
          <cell r="FU504">
            <v>0</v>
          </cell>
        </row>
        <row r="505">
          <cell r="B505">
            <v>0</v>
          </cell>
          <cell r="C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S505">
            <v>0</v>
          </cell>
          <cell r="AT505">
            <v>0</v>
          </cell>
          <cell r="AU505">
            <v>0</v>
          </cell>
          <cell r="AV505">
            <v>0</v>
          </cell>
          <cell r="AW505">
            <v>0</v>
          </cell>
          <cell r="AX505">
            <v>0</v>
          </cell>
          <cell r="AY505">
            <v>0</v>
          </cell>
          <cell r="AZ505">
            <v>0</v>
          </cell>
          <cell r="BA505">
            <v>0</v>
          </cell>
          <cell r="BB505">
            <v>0</v>
          </cell>
          <cell r="BC505">
            <v>0</v>
          </cell>
          <cell r="BD505">
            <v>0</v>
          </cell>
          <cell r="BE505">
            <v>0</v>
          </cell>
          <cell r="BF505">
            <v>0</v>
          </cell>
          <cell r="BG505">
            <v>0</v>
          </cell>
          <cell r="BH505">
            <v>0</v>
          </cell>
          <cell r="BI505">
            <v>0</v>
          </cell>
          <cell r="BV505">
            <v>0</v>
          </cell>
          <cell r="BW505">
            <v>0</v>
          </cell>
          <cell r="BX505">
            <v>0</v>
          </cell>
          <cell r="BY505">
            <v>0</v>
          </cell>
          <cell r="BZ505">
            <v>0</v>
          </cell>
          <cell r="CA505">
            <v>0</v>
          </cell>
          <cell r="CB505">
            <v>0</v>
          </cell>
          <cell r="CC505">
            <v>0</v>
          </cell>
          <cell r="CD505">
            <v>0</v>
          </cell>
          <cell r="CE505">
            <v>0</v>
          </cell>
          <cell r="CF505">
            <v>0</v>
          </cell>
          <cell r="CG505">
            <v>0</v>
          </cell>
          <cell r="CH505">
            <v>0</v>
          </cell>
          <cell r="CI505">
            <v>0</v>
          </cell>
          <cell r="CJ505">
            <v>0</v>
          </cell>
          <cell r="CK505">
            <v>0</v>
          </cell>
          <cell r="CL505">
            <v>0</v>
          </cell>
          <cell r="CY505">
            <v>0</v>
          </cell>
          <cell r="CZ505">
            <v>0</v>
          </cell>
          <cell r="DA505">
            <v>0</v>
          </cell>
          <cell r="DB505">
            <v>0</v>
          </cell>
          <cell r="DC505">
            <v>0</v>
          </cell>
          <cell r="DD505">
            <v>0</v>
          </cell>
          <cell r="DE505">
            <v>0</v>
          </cell>
          <cell r="DF505">
            <v>0</v>
          </cell>
          <cell r="DG505">
            <v>0</v>
          </cell>
          <cell r="DH505">
            <v>0</v>
          </cell>
          <cell r="DI505">
            <v>0</v>
          </cell>
          <cell r="DJ505">
            <v>0</v>
          </cell>
          <cell r="DK505">
            <v>0</v>
          </cell>
          <cell r="DL505">
            <v>0</v>
          </cell>
          <cell r="DM505">
            <v>0</v>
          </cell>
          <cell r="DN505">
            <v>0</v>
          </cell>
          <cell r="DO505">
            <v>0</v>
          </cell>
          <cell r="EB505">
            <v>0</v>
          </cell>
          <cell r="EC505">
            <v>0</v>
          </cell>
          <cell r="ED505">
            <v>0</v>
          </cell>
          <cell r="EE505">
            <v>0</v>
          </cell>
          <cell r="EF505">
            <v>0</v>
          </cell>
          <cell r="EG505">
            <v>0</v>
          </cell>
          <cell r="EH505">
            <v>0</v>
          </cell>
          <cell r="EI505">
            <v>0</v>
          </cell>
          <cell r="EJ505">
            <v>0</v>
          </cell>
          <cell r="EK505">
            <v>0</v>
          </cell>
          <cell r="EL505">
            <v>0</v>
          </cell>
          <cell r="EM505">
            <v>0</v>
          </cell>
          <cell r="EN505">
            <v>0</v>
          </cell>
          <cell r="EO505">
            <v>0</v>
          </cell>
          <cell r="EP505">
            <v>0</v>
          </cell>
          <cell r="EQ505">
            <v>0</v>
          </cell>
          <cell r="ER505">
            <v>0</v>
          </cell>
          <cell r="FE505">
            <v>0</v>
          </cell>
          <cell r="FF505">
            <v>0</v>
          </cell>
          <cell r="FG505">
            <v>0</v>
          </cell>
          <cell r="FH505">
            <v>0</v>
          </cell>
          <cell r="FI505">
            <v>0</v>
          </cell>
          <cell r="FJ505">
            <v>0</v>
          </cell>
          <cell r="FK505">
            <v>0</v>
          </cell>
          <cell r="FL505">
            <v>0</v>
          </cell>
          <cell r="FM505">
            <v>0</v>
          </cell>
          <cell r="FN505">
            <v>0</v>
          </cell>
          <cell r="FO505">
            <v>0</v>
          </cell>
          <cell r="FP505">
            <v>0</v>
          </cell>
          <cell r="FQ505">
            <v>0</v>
          </cell>
          <cell r="FR505">
            <v>0</v>
          </cell>
          <cell r="FS505">
            <v>0</v>
          </cell>
          <cell r="FT505">
            <v>0</v>
          </cell>
          <cell r="FU505">
            <v>0</v>
          </cell>
        </row>
        <row r="506">
          <cell r="B506">
            <v>0</v>
          </cell>
          <cell r="C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S506">
            <v>0</v>
          </cell>
          <cell r="AT506">
            <v>0</v>
          </cell>
          <cell r="AU506">
            <v>0</v>
          </cell>
          <cell r="AV506">
            <v>0</v>
          </cell>
          <cell r="AW506">
            <v>0</v>
          </cell>
          <cell r="AX506">
            <v>0</v>
          </cell>
          <cell r="AY506">
            <v>0</v>
          </cell>
          <cell r="AZ506">
            <v>0</v>
          </cell>
          <cell r="BA506">
            <v>0</v>
          </cell>
          <cell r="BB506">
            <v>0</v>
          </cell>
          <cell r="BC506">
            <v>0</v>
          </cell>
          <cell r="BD506">
            <v>0</v>
          </cell>
          <cell r="BE506">
            <v>0</v>
          </cell>
          <cell r="BF506">
            <v>0</v>
          </cell>
          <cell r="BG506">
            <v>0</v>
          </cell>
          <cell r="BH506">
            <v>0</v>
          </cell>
          <cell r="BI506">
            <v>0</v>
          </cell>
          <cell r="BV506">
            <v>0</v>
          </cell>
          <cell r="BW506">
            <v>0</v>
          </cell>
          <cell r="BX506">
            <v>0</v>
          </cell>
          <cell r="BY506">
            <v>0</v>
          </cell>
          <cell r="BZ506">
            <v>0</v>
          </cell>
          <cell r="CA506">
            <v>0</v>
          </cell>
          <cell r="CB506">
            <v>0</v>
          </cell>
          <cell r="CC506">
            <v>0</v>
          </cell>
          <cell r="CD506">
            <v>0</v>
          </cell>
          <cell r="CE506">
            <v>0</v>
          </cell>
          <cell r="CF506">
            <v>0</v>
          </cell>
          <cell r="CG506">
            <v>0</v>
          </cell>
          <cell r="CH506">
            <v>0</v>
          </cell>
          <cell r="CI506">
            <v>0</v>
          </cell>
          <cell r="CJ506">
            <v>0</v>
          </cell>
          <cell r="CK506">
            <v>0</v>
          </cell>
          <cell r="CL506">
            <v>0</v>
          </cell>
          <cell r="CY506">
            <v>0</v>
          </cell>
          <cell r="CZ506">
            <v>0</v>
          </cell>
          <cell r="DA506">
            <v>0</v>
          </cell>
          <cell r="DB506">
            <v>0</v>
          </cell>
          <cell r="DC506">
            <v>0</v>
          </cell>
          <cell r="DD506">
            <v>0</v>
          </cell>
          <cell r="DE506">
            <v>0</v>
          </cell>
          <cell r="DF506">
            <v>0</v>
          </cell>
          <cell r="DG506">
            <v>0</v>
          </cell>
          <cell r="DH506">
            <v>0</v>
          </cell>
          <cell r="DI506">
            <v>0</v>
          </cell>
          <cell r="DJ506">
            <v>0</v>
          </cell>
          <cell r="DK506">
            <v>0</v>
          </cell>
          <cell r="DL506">
            <v>0</v>
          </cell>
          <cell r="DM506">
            <v>0</v>
          </cell>
          <cell r="DN506">
            <v>0</v>
          </cell>
          <cell r="DO506">
            <v>0</v>
          </cell>
          <cell r="EB506">
            <v>0</v>
          </cell>
          <cell r="EC506">
            <v>0</v>
          </cell>
          <cell r="ED506">
            <v>0</v>
          </cell>
          <cell r="EE506">
            <v>0</v>
          </cell>
          <cell r="EF506">
            <v>0</v>
          </cell>
          <cell r="EG506">
            <v>0</v>
          </cell>
          <cell r="EH506">
            <v>0</v>
          </cell>
          <cell r="EI506">
            <v>0</v>
          </cell>
          <cell r="EJ506">
            <v>0</v>
          </cell>
          <cell r="EK506">
            <v>0</v>
          </cell>
          <cell r="EL506">
            <v>0</v>
          </cell>
          <cell r="EM506">
            <v>0</v>
          </cell>
          <cell r="EN506">
            <v>0</v>
          </cell>
          <cell r="EO506">
            <v>0</v>
          </cell>
          <cell r="EP506">
            <v>0</v>
          </cell>
          <cell r="EQ506">
            <v>0</v>
          </cell>
          <cell r="ER506">
            <v>0</v>
          </cell>
          <cell r="FE506">
            <v>0</v>
          </cell>
          <cell r="FF506">
            <v>0</v>
          </cell>
          <cell r="FG506">
            <v>0</v>
          </cell>
          <cell r="FH506">
            <v>0</v>
          </cell>
          <cell r="FI506">
            <v>0</v>
          </cell>
          <cell r="FJ506">
            <v>0</v>
          </cell>
          <cell r="FK506">
            <v>0</v>
          </cell>
          <cell r="FL506">
            <v>0</v>
          </cell>
          <cell r="FM506">
            <v>0</v>
          </cell>
          <cell r="FN506">
            <v>0</v>
          </cell>
          <cell r="FO506">
            <v>0</v>
          </cell>
          <cell r="FP506">
            <v>0</v>
          </cell>
          <cell r="FQ506">
            <v>0</v>
          </cell>
          <cell r="FR506">
            <v>0</v>
          </cell>
          <cell r="FS506">
            <v>0</v>
          </cell>
          <cell r="FT506">
            <v>0</v>
          </cell>
          <cell r="FU506">
            <v>0</v>
          </cell>
        </row>
        <row r="507">
          <cell r="B507">
            <v>0</v>
          </cell>
          <cell r="C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S507">
            <v>0</v>
          </cell>
          <cell r="AT507">
            <v>0</v>
          </cell>
          <cell r="AU507">
            <v>0</v>
          </cell>
          <cell r="AV507">
            <v>0</v>
          </cell>
          <cell r="AW507">
            <v>0</v>
          </cell>
          <cell r="AX507">
            <v>0</v>
          </cell>
          <cell r="AY507">
            <v>0</v>
          </cell>
          <cell r="AZ507">
            <v>0</v>
          </cell>
          <cell r="BA507">
            <v>0</v>
          </cell>
          <cell r="BB507">
            <v>0</v>
          </cell>
          <cell r="BC507">
            <v>0</v>
          </cell>
          <cell r="BD507">
            <v>0</v>
          </cell>
          <cell r="BE507">
            <v>0</v>
          </cell>
          <cell r="BF507">
            <v>0</v>
          </cell>
          <cell r="BG507">
            <v>0</v>
          </cell>
          <cell r="BH507">
            <v>0</v>
          </cell>
          <cell r="BI507">
            <v>0</v>
          </cell>
          <cell r="BV507">
            <v>0</v>
          </cell>
          <cell r="BW507">
            <v>0</v>
          </cell>
          <cell r="BX507">
            <v>0</v>
          </cell>
          <cell r="BY507">
            <v>0</v>
          </cell>
          <cell r="BZ507">
            <v>0</v>
          </cell>
          <cell r="CA507">
            <v>0</v>
          </cell>
          <cell r="CB507">
            <v>0</v>
          </cell>
          <cell r="CC507">
            <v>0</v>
          </cell>
          <cell r="CD507">
            <v>0</v>
          </cell>
          <cell r="CE507">
            <v>0</v>
          </cell>
          <cell r="CF507">
            <v>0</v>
          </cell>
          <cell r="CG507">
            <v>0</v>
          </cell>
          <cell r="CH507">
            <v>0</v>
          </cell>
          <cell r="CI507">
            <v>0</v>
          </cell>
          <cell r="CJ507">
            <v>0</v>
          </cell>
          <cell r="CK507">
            <v>0</v>
          </cell>
          <cell r="CL507">
            <v>0</v>
          </cell>
          <cell r="CY507">
            <v>0</v>
          </cell>
          <cell r="CZ507">
            <v>0</v>
          </cell>
          <cell r="DA507">
            <v>0</v>
          </cell>
          <cell r="DB507">
            <v>0</v>
          </cell>
          <cell r="DC507">
            <v>0</v>
          </cell>
          <cell r="DD507">
            <v>0</v>
          </cell>
          <cell r="DE507">
            <v>0</v>
          </cell>
          <cell r="DF507">
            <v>0</v>
          </cell>
          <cell r="DG507">
            <v>0</v>
          </cell>
          <cell r="DH507">
            <v>0</v>
          </cell>
          <cell r="DI507">
            <v>0</v>
          </cell>
          <cell r="DJ507">
            <v>0</v>
          </cell>
          <cell r="DK507">
            <v>0</v>
          </cell>
          <cell r="DL507">
            <v>0</v>
          </cell>
          <cell r="DM507">
            <v>0</v>
          </cell>
          <cell r="DN507">
            <v>0</v>
          </cell>
          <cell r="DO507">
            <v>0</v>
          </cell>
          <cell r="EB507">
            <v>0</v>
          </cell>
          <cell r="EC507">
            <v>0</v>
          </cell>
          <cell r="ED507">
            <v>0</v>
          </cell>
          <cell r="EE507">
            <v>0</v>
          </cell>
          <cell r="EF507">
            <v>0</v>
          </cell>
          <cell r="EG507">
            <v>0</v>
          </cell>
          <cell r="EH507">
            <v>0</v>
          </cell>
          <cell r="EI507">
            <v>0</v>
          </cell>
          <cell r="EJ507">
            <v>0</v>
          </cell>
          <cell r="EK507">
            <v>0</v>
          </cell>
          <cell r="EL507">
            <v>0</v>
          </cell>
          <cell r="EM507">
            <v>0</v>
          </cell>
          <cell r="EN507">
            <v>0</v>
          </cell>
          <cell r="EO507">
            <v>0</v>
          </cell>
          <cell r="EP507">
            <v>0</v>
          </cell>
          <cell r="EQ507">
            <v>0</v>
          </cell>
          <cell r="ER507">
            <v>0</v>
          </cell>
          <cell r="FE507">
            <v>0</v>
          </cell>
          <cell r="FF507">
            <v>0</v>
          </cell>
          <cell r="FG507">
            <v>0</v>
          </cell>
          <cell r="FH507">
            <v>0</v>
          </cell>
          <cell r="FI507">
            <v>0</v>
          </cell>
          <cell r="FJ507">
            <v>0</v>
          </cell>
          <cell r="FK507">
            <v>0</v>
          </cell>
          <cell r="FL507">
            <v>0</v>
          </cell>
          <cell r="FM507">
            <v>0</v>
          </cell>
          <cell r="FN507">
            <v>0</v>
          </cell>
          <cell r="FO507">
            <v>0</v>
          </cell>
          <cell r="FP507">
            <v>0</v>
          </cell>
          <cell r="FQ507">
            <v>0</v>
          </cell>
          <cell r="FR507">
            <v>0</v>
          </cell>
          <cell r="FS507">
            <v>0</v>
          </cell>
          <cell r="FT507">
            <v>0</v>
          </cell>
          <cell r="FU507">
            <v>0</v>
          </cell>
        </row>
        <row r="508">
          <cell r="B508">
            <v>0</v>
          </cell>
          <cell r="C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S508">
            <v>0</v>
          </cell>
          <cell r="AT508">
            <v>0</v>
          </cell>
          <cell r="AU508">
            <v>0</v>
          </cell>
          <cell r="AV508">
            <v>0</v>
          </cell>
          <cell r="AW508">
            <v>0</v>
          </cell>
          <cell r="AX508">
            <v>0</v>
          </cell>
          <cell r="AY508">
            <v>0</v>
          </cell>
          <cell r="AZ508">
            <v>0</v>
          </cell>
          <cell r="BA508">
            <v>0</v>
          </cell>
          <cell r="BB508">
            <v>0</v>
          </cell>
          <cell r="BC508">
            <v>0</v>
          </cell>
          <cell r="BD508">
            <v>0</v>
          </cell>
          <cell r="BE508">
            <v>0</v>
          </cell>
          <cell r="BF508">
            <v>0</v>
          </cell>
          <cell r="BG508">
            <v>0</v>
          </cell>
          <cell r="BH508">
            <v>0</v>
          </cell>
          <cell r="BI508">
            <v>0</v>
          </cell>
          <cell r="BV508">
            <v>0</v>
          </cell>
          <cell r="BW508">
            <v>0</v>
          </cell>
          <cell r="BX508">
            <v>0</v>
          </cell>
          <cell r="BY508">
            <v>0</v>
          </cell>
          <cell r="BZ508">
            <v>0</v>
          </cell>
          <cell r="CA508">
            <v>0</v>
          </cell>
          <cell r="CB508">
            <v>0</v>
          </cell>
          <cell r="CC508">
            <v>0</v>
          </cell>
          <cell r="CD508">
            <v>0</v>
          </cell>
          <cell r="CE508">
            <v>0</v>
          </cell>
          <cell r="CF508">
            <v>0</v>
          </cell>
          <cell r="CG508">
            <v>0</v>
          </cell>
          <cell r="CH508">
            <v>0</v>
          </cell>
          <cell r="CI508">
            <v>0</v>
          </cell>
          <cell r="CJ508">
            <v>0</v>
          </cell>
          <cell r="CK508">
            <v>0</v>
          </cell>
          <cell r="CL508">
            <v>0</v>
          </cell>
          <cell r="CY508">
            <v>0</v>
          </cell>
          <cell r="CZ508">
            <v>0</v>
          </cell>
          <cell r="DA508">
            <v>0</v>
          </cell>
          <cell r="DB508">
            <v>0</v>
          </cell>
          <cell r="DC508">
            <v>0</v>
          </cell>
          <cell r="DD508">
            <v>0</v>
          </cell>
          <cell r="DE508">
            <v>0</v>
          </cell>
          <cell r="DF508">
            <v>0</v>
          </cell>
          <cell r="DG508">
            <v>0</v>
          </cell>
          <cell r="DH508">
            <v>0</v>
          </cell>
          <cell r="DI508">
            <v>0</v>
          </cell>
          <cell r="DJ508">
            <v>0</v>
          </cell>
          <cell r="DK508">
            <v>0</v>
          </cell>
          <cell r="DL508">
            <v>0</v>
          </cell>
          <cell r="DM508">
            <v>0</v>
          </cell>
          <cell r="DN508">
            <v>0</v>
          </cell>
          <cell r="DO508">
            <v>0</v>
          </cell>
          <cell r="EB508">
            <v>0</v>
          </cell>
          <cell r="EC508">
            <v>0</v>
          </cell>
          <cell r="ED508">
            <v>0</v>
          </cell>
          <cell r="EE508">
            <v>0</v>
          </cell>
          <cell r="EF508">
            <v>0</v>
          </cell>
          <cell r="EG508">
            <v>0</v>
          </cell>
          <cell r="EH508">
            <v>0</v>
          </cell>
          <cell r="EI508">
            <v>0</v>
          </cell>
          <cell r="EJ508">
            <v>0</v>
          </cell>
          <cell r="EK508">
            <v>0</v>
          </cell>
          <cell r="EL508">
            <v>0</v>
          </cell>
          <cell r="EM508">
            <v>0</v>
          </cell>
          <cell r="EN508">
            <v>0</v>
          </cell>
          <cell r="EO508">
            <v>0</v>
          </cell>
          <cell r="EP508">
            <v>0</v>
          </cell>
          <cell r="EQ508">
            <v>0</v>
          </cell>
          <cell r="ER508">
            <v>0</v>
          </cell>
          <cell r="FE508">
            <v>0</v>
          </cell>
          <cell r="FF508">
            <v>0</v>
          </cell>
          <cell r="FG508">
            <v>0</v>
          </cell>
          <cell r="FH508">
            <v>0</v>
          </cell>
          <cell r="FI508">
            <v>0</v>
          </cell>
          <cell r="FJ508">
            <v>0</v>
          </cell>
          <cell r="FK508">
            <v>0</v>
          </cell>
          <cell r="FL508">
            <v>0</v>
          </cell>
          <cell r="FM508">
            <v>0</v>
          </cell>
          <cell r="FN508">
            <v>0</v>
          </cell>
          <cell r="FO508">
            <v>0</v>
          </cell>
          <cell r="FP508">
            <v>0</v>
          </cell>
          <cell r="FQ508">
            <v>0</v>
          </cell>
          <cell r="FR508">
            <v>0</v>
          </cell>
          <cell r="FS508">
            <v>0</v>
          </cell>
          <cell r="FT508">
            <v>0</v>
          </cell>
          <cell r="FU508">
            <v>0</v>
          </cell>
        </row>
        <row r="509">
          <cell r="B509">
            <v>0</v>
          </cell>
          <cell r="C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S509">
            <v>0</v>
          </cell>
          <cell r="AT509">
            <v>0</v>
          </cell>
          <cell r="AU509">
            <v>0</v>
          </cell>
          <cell r="AV509">
            <v>0</v>
          </cell>
          <cell r="AW509">
            <v>0</v>
          </cell>
          <cell r="AX509">
            <v>0</v>
          </cell>
          <cell r="AY509">
            <v>0</v>
          </cell>
          <cell r="AZ509">
            <v>0</v>
          </cell>
          <cell r="BA509">
            <v>0</v>
          </cell>
          <cell r="BB509">
            <v>0</v>
          </cell>
          <cell r="BC509">
            <v>0</v>
          </cell>
          <cell r="BD509">
            <v>0</v>
          </cell>
          <cell r="BE509">
            <v>0</v>
          </cell>
          <cell r="BF509">
            <v>0</v>
          </cell>
          <cell r="BG509">
            <v>0</v>
          </cell>
          <cell r="BH509">
            <v>0</v>
          </cell>
          <cell r="BI509">
            <v>0</v>
          </cell>
          <cell r="BV509">
            <v>0</v>
          </cell>
          <cell r="BW509">
            <v>0</v>
          </cell>
          <cell r="BX509">
            <v>0</v>
          </cell>
          <cell r="BY509">
            <v>0</v>
          </cell>
          <cell r="BZ509">
            <v>0</v>
          </cell>
          <cell r="CA509">
            <v>0</v>
          </cell>
          <cell r="CB509">
            <v>0</v>
          </cell>
          <cell r="CC509">
            <v>0</v>
          </cell>
          <cell r="CD509">
            <v>0</v>
          </cell>
          <cell r="CE509">
            <v>0</v>
          </cell>
          <cell r="CF509">
            <v>0</v>
          </cell>
          <cell r="CG509">
            <v>0</v>
          </cell>
          <cell r="CH509">
            <v>0</v>
          </cell>
          <cell r="CI509">
            <v>0</v>
          </cell>
          <cell r="CJ509">
            <v>0</v>
          </cell>
          <cell r="CK509">
            <v>0</v>
          </cell>
          <cell r="CL509">
            <v>0</v>
          </cell>
          <cell r="CY509">
            <v>0</v>
          </cell>
          <cell r="CZ509">
            <v>0</v>
          </cell>
          <cell r="DA509">
            <v>0</v>
          </cell>
          <cell r="DB509">
            <v>0</v>
          </cell>
          <cell r="DC509">
            <v>0</v>
          </cell>
          <cell r="DD509">
            <v>0</v>
          </cell>
          <cell r="DE509">
            <v>0</v>
          </cell>
          <cell r="DF509">
            <v>0</v>
          </cell>
          <cell r="DG509">
            <v>0</v>
          </cell>
          <cell r="DH509">
            <v>0</v>
          </cell>
          <cell r="DI509">
            <v>0</v>
          </cell>
          <cell r="DJ509">
            <v>0</v>
          </cell>
          <cell r="DK509">
            <v>0</v>
          </cell>
          <cell r="DL509">
            <v>0</v>
          </cell>
          <cell r="DM509">
            <v>0</v>
          </cell>
          <cell r="DN509">
            <v>0</v>
          </cell>
          <cell r="DO509">
            <v>0</v>
          </cell>
          <cell r="EB509">
            <v>0</v>
          </cell>
          <cell r="EC509">
            <v>0</v>
          </cell>
          <cell r="ED509">
            <v>0</v>
          </cell>
          <cell r="EE509">
            <v>0</v>
          </cell>
          <cell r="EF509">
            <v>0</v>
          </cell>
          <cell r="EG509">
            <v>0</v>
          </cell>
          <cell r="EH509">
            <v>0</v>
          </cell>
          <cell r="EI509">
            <v>0</v>
          </cell>
          <cell r="EJ509">
            <v>0</v>
          </cell>
          <cell r="EK509">
            <v>0</v>
          </cell>
          <cell r="EL509">
            <v>0</v>
          </cell>
          <cell r="EM509">
            <v>0</v>
          </cell>
          <cell r="EN509">
            <v>0</v>
          </cell>
          <cell r="EO509">
            <v>0</v>
          </cell>
          <cell r="EP509">
            <v>0</v>
          </cell>
          <cell r="EQ509">
            <v>0</v>
          </cell>
          <cell r="ER509">
            <v>0</v>
          </cell>
          <cell r="FE509">
            <v>0</v>
          </cell>
          <cell r="FF509">
            <v>0</v>
          </cell>
          <cell r="FG509">
            <v>0</v>
          </cell>
          <cell r="FH509">
            <v>0</v>
          </cell>
          <cell r="FI509">
            <v>0</v>
          </cell>
          <cell r="FJ509">
            <v>0</v>
          </cell>
          <cell r="FK509">
            <v>0</v>
          </cell>
          <cell r="FL509">
            <v>0</v>
          </cell>
          <cell r="FM509">
            <v>0</v>
          </cell>
          <cell r="FN509">
            <v>0</v>
          </cell>
          <cell r="FO509">
            <v>0</v>
          </cell>
          <cell r="FP509">
            <v>0</v>
          </cell>
          <cell r="FQ509">
            <v>0</v>
          </cell>
          <cell r="FR509">
            <v>0</v>
          </cell>
          <cell r="FS509">
            <v>0</v>
          </cell>
          <cell r="FT509">
            <v>0</v>
          </cell>
          <cell r="FU509">
            <v>0</v>
          </cell>
        </row>
        <row r="510">
          <cell r="B510">
            <v>0</v>
          </cell>
          <cell r="C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S510">
            <v>0</v>
          </cell>
          <cell r="AT510">
            <v>0</v>
          </cell>
          <cell r="AU510">
            <v>0</v>
          </cell>
          <cell r="AV510">
            <v>0</v>
          </cell>
          <cell r="AW510">
            <v>0</v>
          </cell>
          <cell r="AX510">
            <v>0</v>
          </cell>
          <cell r="AY510">
            <v>0</v>
          </cell>
          <cell r="AZ510">
            <v>0</v>
          </cell>
          <cell r="BA510">
            <v>0</v>
          </cell>
          <cell r="BB510">
            <v>0</v>
          </cell>
          <cell r="BC510">
            <v>0</v>
          </cell>
          <cell r="BD510">
            <v>0</v>
          </cell>
          <cell r="BE510">
            <v>0</v>
          </cell>
          <cell r="BF510">
            <v>0</v>
          </cell>
          <cell r="BG510">
            <v>0</v>
          </cell>
          <cell r="BH510">
            <v>0</v>
          </cell>
          <cell r="BI510">
            <v>0</v>
          </cell>
          <cell r="BV510">
            <v>0</v>
          </cell>
          <cell r="BW510">
            <v>0</v>
          </cell>
          <cell r="BX510">
            <v>0</v>
          </cell>
          <cell r="BY510">
            <v>0</v>
          </cell>
          <cell r="BZ510">
            <v>0</v>
          </cell>
          <cell r="CA510">
            <v>0</v>
          </cell>
          <cell r="CB510">
            <v>0</v>
          </cell>
          <cell r="CC510">
            <v>0</v>
          </cell>
          <cell r="CD510">
            <v>0</v>
          </cell>
          <cell r="CE510">
            <v>0</v>
          </cell>
          <cell r="CF510">
            <v>0</v>
          </cell>
          <cell r="CG510">
            <v>0</v>
          </cell>
          <cell r="CH510">
            <v>0</v>
          </cell>
          <cell r="CI510">
            <v>0</v>
          </cell>
          <cell r="CJ510">
            <v>0</v>
          </cell>
          <cell r="CK510">
            <v>0</v>
          </cell>
          <cell r="CL510">
            <v>0</v>
          </cell>
          <cell r="CY510">
            <v>0</v>
          </cell>
          <cell r="CZ510">
            <v>0</v>
          </cell>
          <cell r="DA510">
            <v>0</v>
          </cell>
          <cell r="DB510">
            <v>0</v>
          </cell>
          <cell r="DC510">
            <v>0</v>
          </cell>
          <cell r="DD510">
            <v>0</v>
          </cell>
          <cell r="DE510">
            <v>0</v>
          </cell>
          <cell r="DF510">
            <v>0</v>
          </cell>
          <cell r="DG510">
            <v>0</v>
          </cell>
          <cell r="DH510">
            <v>0</v>
          </cell>
          <cell r="DI510">
            <v>0</v>
          </cell>
          <cell r="DJ510">
            <v>0</v>
          </cell>
          <cell r="DK510">
            <v>0</v>
          </cell>
          <cell r="DL510">
            <v>0</v>
          </cell>
          <cell r="DM510">
            <v>0</v>
          </cell>
          <cell r="DN510">
            <v>0</v>
          </cell>
          <cell r="DO510">
            <v>0</v>
          </cell>
          <cell r="EB510">
            <v>0</v>
          </cell>
          <cell r="EC510">
            <v>0</v>
          </cell>
          <cell r="ED510">
            <v>0</v>
          </cell>
          <cell r="EE510">
            <v>0</v>
          </cell>
          <cell r="EF510">
            <v>0</v>
          </cell>
          <cell r="EG510">
            <v>0</v>
          </cell>
          <cell r="EH510">
            <v>0</v>
          </cell>
          <cell r="EI510">
            <v>0</v>
          </cell>
          <cell r="EJ510">
            <v>0</v>
          </cell>
          <cell r="EK510">
            <v>0</v>
          </cell>
          <cell r="EL510">
            <v>0</v>
          </cell>
          <cell r="EM510">
            <v>0</v>
          </cell>
          <cell r="EN510">
            <v>0</v>
          </cell>
          <cell r="EO510">
            <v>0</v>
          </cell>
          <cell r="EP510">
            <v>0</v>
          </cell>
          <cell r="EQ510">
            <v>0</v>
          </cell>
          <cell r="ER510">
            <v>0</v>
          </cell>
          <cell r="FE510">
            <v>0</v>
          </cell>
          <cell r="FF510">
            <v>0</v>
          </cell>
          <cell r="FG510">
            <v>0</v>
          </cell>
          <cell r="FH510">
            <v>0</v>
          </cell>
          <cell r="FI510">
            <v>0</v>
          </cell>
          <cell r="FJ510">
            <v>0</v>
          </cell>
          <cell r="FK510">
            <v>0</v>
          </cell>
          <cell r="FL510">
            <v>0</v>
          </cell>
          <cell r="FM510">
            <v>0</v>
          </cell>
          <cell r="FN510">
            <v>0</v>
          </cell>
          <cell r="FO510">
            <v>0</v>
          </cell>
          <cell r="FP510">
            <v>0</v>
          </cell>
          <cell r="FQ510">
            <v>0</v>
          </cell>
          <cell r="FR510">
            <v>0</v>
          </cell>
          <cell r="FS510">
            <v>0</v>
          </cell>
          <cell r="FT510">
            <v>0</v>
          </cell>
          <cell r="FU510">
            <v>0</v>
          </cell>
        </row>
        <row r="511">
          <cell r="B511">
            <v>0</v>
          </cell>
          <cell r="C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S511">
            <v>0</v>
          </cell>
          <cell r="AT511">
            <v>0</v>
          </cell>
          <cell r="AU511">
            <v>0</v>
          </cell>
          <cell r="AV511">
            <v>0</v>
          </cell>
          <cell r="AW511">
            <v>0</v>
          </cell>
          <cell r="AX511">
            <v>0</v>
          </cell>
          <cell r="AY511">
            <v>0</v>
          </cell>
          <cell r="AZ511">
            <v>0</v>
          </cell>
          <cell r="BA511">
            <v>0</v>
          </cell>
          <cell r="BB511">
            <v>0</v>
          </cell>
          <cell r="BC511">
            <v>0</v>
          </cell>
          <cell r="BD511">
            <v>0</v>
          </cell>
          <cell r="BE511">
            <v>0</v>
          </cell>
          <cell r="BF511">
            <v>0</v>
          </cell>
          <cell r="BG511">
            <v>0</v>
          </cell>
          <cell r="BH511">
            <v>0</v>
          </cell>
          <cell r="BI511">
            <v>0</v>
          </cell>
          <cell r="BV511">
            <v>0</v>
          </cell>
          <cell r="BW511">
            <v>0</v>
          </cell>
          <cell r="BX511">
            <v>0</v>
          </cell>
          <cell r="BY511">
            <v>0</v>
          </cell>
          <cell r="BZ511">
            <v>0</v>
          </cell>
          <cell r="CA511">
            <v>0</v>
          </cell>
          <cell r="CB511">
            <v>0</v>
          </cell>
          <cell r="CC511">
            <v>0</v>
          </cell>
          <cell r="CD511">
            <v>0</v>
          </cell>
          <cell r="CE511">
            <v>0</v>
          </cell>
          <cell r="CF511">
            <v>0</v>
          </cell>
          <cell r="CG511">
            <v>0</v>
          </cell>
          <cell r="CH511">
            <v>0</v>
          </cell>
          <cell r="CI511">
            <v>0</v>
          </cell>
          <cell r="CJ511">
            <v>0</v>
          </cell>
          <cell r="CK511">
            <v>0</v>
          </cell>
          <cell r="CL511">
            <v>0</v>
          </cell>
          <cell r="CY511">
            <v>0</v>
          </cell>
          <cell r="CZ511">
            <v>0</v>
          </cell>
          <cell r="DA511">
            <v>0</v>
          </cell>
          <cell r="DB511">
            <v>0</v>
          </cell>
          <cell r="DC511">
            <v>0</v>
          </cell>
          <cell r="DD511">
            <v>0</v>
          </cell>
          <cell r="DE511">
            <v>0</v>
          </cell>
          <cell r="DF511">
            <v>0</v>
          </cell>
          <cell r="DG511">
            <v>0</v>
          </cell>
          <cell r="DH511">
            <v>0</v>
          </cell>
          <cell r="DI511">
            <v>0</v>
          </cell>
          <cell r="DJ511">
            <v>0</v>
          </cell>
          <cell r="DK511">
            <v>0</v>
          </cell>
          <cell r="DL511">
            <v>0</v>
          </cell>
          <cell r="DM511">
            <v>0</v>
          </cell>
          <cell r="DN511">
            <v>0</v>
          </cell>
          <cell r="DO511">
            <v>0</v>
          </cell>
          <cell r="EB511">
            <v>0</v>
          </cell>
          <cell r="EC511">
            <v>0</v>
          </cell>
          <cell r="ED511">
            <v>0</v>
          </cell>
          <cell r="EE511">
            <v>0</v>
          </cell>
          <cell r="EF511">
            <v>0</v>
          </cell>
          <cell r="EG511">
            <v>0</v>
          </cell>
          <cell r="EH511">
            <v>0</v>
          </cell>
          <cell r="EI511">
            <v>0</v>
          </cell>
          <cell r="EJ511">
            <v>0</v>
          </cell>
          <cell r="EK511">
            <v>0</v>
          </cell>
          <cell r="EL511">
            <v>0</v>
          </cell>
          <cell r="EM511">
            <v>0</v>
          </cell>
          <cell r="EN511">
            <v>0</v>
          </cell>
          <cell r="EO511">
            <v>0</v>
          </cell>
          <cell r="EP511">
            <v>0</v>
          </cell>
          <cell r="EQ511">
            <v>0</v>
          </cell>
          <cell r="ER511">
            <v>0</v>
          </cell>
          <cell r="FE511">
            <v>0</v>
          </cell>
          <cell r="FF511">
            <v>0</v>
          </cell>
          <cell r="FG511">
            <v>0</v>
          </cell>
          <cell r="FH511">
            <v>0</v>
          </cell>
          <cell r="FI511">
            <v>0</v>
          </cell>
          <cell r="FJ511">
            <v>0</v>
          </cell>
          <cell r="FK511">
            <v>0</v>
          </cell>
          <cell r="FL511">
            <v>0</v>
          </cell>
          <cell r="FM511">
            <v>0</v>
          </cell>
          <cell r="FN511">
            <v>0</v>
          </cell>
          <cell r="FO511">
            <v>0</v>
          </cell>
          <cell r="FP511">
            <v>0</v>
          </cell>
          <cell r="FQ511">
            <v>0</v>
          </cell>
          <cell r="FR511">
            <v>0</v>
          </cell>
          <cell r="FS511">
            <v>0</v>
          </cell>
          <cell r="FT511">
            <v>0</v>
          </cell>
          <cell r="FU511">
            <v>0</v>
          </cell>
        </row>
        <row r="512">
          <cell r="B512">
            <v>0</v>
          </cell>
          <cell r="C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S512">
            <v>0</v>
          </cell>
          <cell r="AT512">
            <v>0</v>
          </cell>
          <cell r="AU512">
            <v>0</v>
          </cell>
          <cell r="AV512">
            <v>0</v>
          </cell>
          <cell r="AW512">
            <v>0</v>
          </cell>
          <cell r="AX512">
            <v>0</v>
          </cell>
          <cell r="AY512">
            <v>0</v>
          </cell>
          <cell r="AZ512">
            <v>0</v>
          </cell>
          <cell r="BA512">
            <v>0</v>
          </cell>
          <cell r="BB512">
            <v>0</v>
          </cell>
          <cell r="BC512">
            <v>0</v>
          </cell>
          <cell r="BD512">
            <v>0</v>
          </cell>
          <cell r="BE512">
            <v>0</v>
          </cell>
          <cell r="BF512">
            <v>0</v>
          </cell>
          <cell r="BG512">
            <v>0</v>
          </cell>
          <cell r="BH512">
            <v>0</v>
          </cell>
          <cell r="BI512">
            <v>0</v>
          </cell>
          <cell r="BV512">
            <v>0</v>
          </cell>
          <cell r="BW512">
            <v>0</v>
          </cell>
          <cell r="BX512">
            <v>0</v>
          </cell>
          <cell r="BY512">
            <v>0</v>
          </cell>
          <cell r="BZ512">
            <v>0</v>
          </cell>
          <cell r="CA512">
            <v>0</v>
          </cell>
          <cell r="CB512">
            <v>0</v>
          </cell>
          <cell r="CC512">
            <v>0</v>
          </cell>
          <cell r="CD512">
            <v>0</v>
          </cell>
          <cell r="CE512">
            <v>0</v>
          </cell>
          <cell r="CF512">
            <v>0</v>
          </cell>
          <cell r="CG512">
            <v>0</v>
          </cell>
          <cell r="CH512">
            <v>0</v>
          </cell>
          <cell r="CI512">
            <v>0</v>
          </cell>
          <cell r="CJ512">
            <v>0</v>
          </cell>
          <cell r="CK512">
            <v>0</v>
          </cell>
          <cell r="CL512">
            <v>0</v>
          </cell>
          <cell r="CY512">
            <v>0</v>
          </cell>
          <cell r="CZ512">
            <v>0</v>
          </cell>
          <cell r="DA512">
            <v>0</v>
          </cell>
          <cell r="DB512">
            <v>0</v>
          </cell>
          <cell r="DC512">
            <v>0</v>
          </cell>
          <cell r="DD512">
            <v>0</v>
          </cell>
          <cell r="DE512">
            <v>0</v>
          </cell>
          <cell r="DF512">
            <v>0</v>
          </cell>
          <cell r="DG512">
            <v>0</v>
          </cell>
          <cell r="DH512">
            <v>0</v>
          </cell>
          <cell r="DI512">
            <v>0</v>
          </cell>
          <cell r="DJ512">
            <v>0</v>
          </cell>
          <cell r="DK512">
            <v>0</v>
          </cell>
          <cell r="DL512">
            <v>0</v>
          </cell>
          <cell r="DM512">
            <v>0</v>
          </cell>
          <cell r="DN512">
            <v>0</v>
          </cell>
          <cell r="DO512">
            <v>0</v>
          </cell>
          <cell r="EB512">
            <v>0</v>
          </cell>
          <cell r="EC512">
            <v>0</v>
          </cell>
          <cell r="ED512">
            <v>0</v>
          </cell>
          <cell r="EE512">
            <v>0</v>
          </cell>
          <cell r="EF512">
            <v>0</v>
          </cell>
          <cell r="EG512">
            <v>0</v>
          </cell>
          <cell r="EH512">
            <v>0</v>
          </cell>
          <cell r="EI512">
            <v>0</v>
          </cell>
          <cell r="EJ512">
            <v>0</v>
          </cell>
          <cell r="EK512">
            <v>0</v>
          </cell>
          <cell r="EL512">
            <v>0</v>
          </cell>
          <cell r="EM512">
            <v>0</v>
          </cell>
          <cell r="EN512">
            <v>0</v>
          </cell>
          <cell r="EO512">
            <v>0</v>
          </cell>
          <cell r="EP512">
            <v>0</v>
          </cell>
          <cell r="EQ512">
            <v>0</v>
          </cell>
          <cell r="ER512">
            <v>0</v>
          </cell>
          <cell r="FE512">
            <v>0</v>
          </cell>
          <cell r="FF512">
            <v>0</v>
          </cell>
          <cell r="FG512">
            <v>0</v>
          </cell>
          <cell r="FH512">
            <v>0</v>
          </cell>
          <cell r="FI512">
            <v>0</v>
          </cell>
          <cell r="FJ512">
            <v>0</v>
          </cell>
          <cell r="FK512">
            <v>0</v>
          </cell>
          <cell r="FL512">
            <v>0</v>
          </cell>
          <cell r="FM512">
            <v>0</v>
          </cell>
          <cell r="FN512">
            <v>0</v>
          </cell>
          <cell r="FO512">
            <v>0</v>
          </cell>
          <cell r="FP512">
            <v>0</v>
          </cell>
          <cell r="FQ512">
            <v>0</v>
          </cell>
          <cell r="FR512">
            <v>0</v>
          </cell>
          <cell r="FS512">
            <v>0</v>
          </cell>
          <cell r="FT512">
            <v>0</v>
          </cell>
          <cell r="FU512">
            <v>0</v>
          </cell>
        </row>
        <row r="513">
          <cell r="B513">
            <v>0</v>
          </cell>
          <cell r="C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S513">
            <v>0</v>
          </cell>
          <cell r="AT513">
            <v>0</v>
          </cell>
          <cell r="AU513">
            <v>0</v>
          </cell>
          <cell r="AV513">
            <v>0</v>
          </cell>
          <cell r="AW513">
            <v>0</v>
          </cell>
          <cell r="AX513">
            <v>0</v>
          </cell>
          <cell r="AY513">
            <v>0</v>
          </cell>
          <cell r="AZ513">
            <v>0</v>
          </cell>
          <cell r="BA513">
            <v>0</v>
          </cell>
          <cell r="BB513">
            <v>0</v>
          </cell>
          <cell r="BC513">
            <v>0</v>
          </cell>
          <cell r="BD513">
            <v>0</v>
          </cell>
          <cell r="BE513">
            <v>0</v>
          </cell>
          <cell r="BF513">
            <v>0</v>
          </cell>
          <cell r="BG513">
            <v>0</v>
          </cell>
          <cell r="BH513">
            <v>0</v>
          </cell>
          <cell r="BI513">
            <v>0</v>
          </cell>
          <cell r="BV513">
            <v>0</v>
          </cell>
          <cell r="BW513">
            <v>0</v>
          </cell>
          <cell r="BX513">
            <v>0</v>
          </cell>
          <cell r="BY513">
            <v>0</v>
          </cell>
          <cell r="BZ513">
            <v>0</v>
          </cell>
          <cell r="CA513">
            <v>0</v>
          </cell>
          <cell r="CB513">
            <v>0</v>
          </cell>
          <cell r="CC513">
            <v>0</v>
          </cell>
          <cell r="CD513">
            <v>0</v>
          </cell>
          <cell r="CE513">
            <v>0</v>
          </cell>
          <cell r="CF513">
            <v>0</v>
          </cell>
          <cell r="CG513">
            <v>0</v>
          </cell>
          <cell r="CH513">
            <v>0</v>
          </cell>
          <cell r="CI513">
            <v>0</v>
          </cell>
          <cell r="CJ513">
            <v>0</v>
          </cell>
          <cell r="CK513">
            <v>0</v>
          </cell>
          <cell r="CL513">
            <v>0</v>
          </cell>
          <cell r="CY513">
            <v>0</v>
          </cell>
          <cell r="CZ513">
            <v>0</v>
          </cell>
          <cell r="DA513">
            <v>0</v>
          </cell>
          <cell r="DB513">
            <v>0</v>
          </cell>
          <cell r="DC513">
            <v>0</v>
          </cell>
          <cell r="DD513">
            <v>0</v>
          </cell>
          <cell r="DE513">
            <v>0</v>
          </cell>
          <cell r="DF513">
            <v>0</v>
          </cell>
          <cell r="DG513">
            <v>0</v>
          </cell>
          <cell r="DH513">
            <v>0</v>
          </cell>
          <cell r="DI513">
            <v>0</v>
          </cell>
          <cell r="DJ513">
            <v>0</v>
          </cell>
          <cell r="DK513">
            <v>0</v>
          </cell>
          <cell r="DL513">
            <v>0</v>
          </cell>
          <cell r="DM513">
            <v>0</v>
          </cell>
          <cell r="DN513">
            <v>0</v>
          </cell>
          <cell r="DO513">
            <v>0</v>
          </cell>
          <cell r="EB513">
            <v>0</v>
          </cell>
          <cell r="EC513">
            <v>0</v>
          </cell>
          <cell r="ED513">
            <v>0</v>
          </cell>
          <cell r="EE513">
            <v>0</v>
          </cell>
          <cell r="EF513">
            <v>0</v>
          </cell>
          <cell r="EG513">
            <v>0</v>
          </cell>
          <cell r="EH513">
            <v>0</v>
          </cell>
          <cell r="EI513">
            <v>0</v>
          </cell>
          <cell r="EJ513">
            <v>0</v>
          </cell>
          <cell r="EK513">
            <v>0</v>
          </cell>
          <cell r="EL513">
            <v>0</v>
          </cell>
          <cell r="EM513">
            <v>0</v>
          </cell>
          <cell r="EN513">
            <v>0</v>
          </cell>
          <cell r="EO513">
            <v>0</v>
          </cell>
          <cell r="EP513">
            <v>0</v>
          </cell>
          <cell r="EQ513">
            <v>0</v>
          </cell>
          <cell r="ER513">
            <v>0</v>
          </cell>
          <cell r="FE513">
            <v>0</v>
          </cell>
          <cell r="FF513">
            <v>0</v>
          </cell>
          <cell r="FG513">
            <v>0</v>
          </cell>
          <cell r="FH513">
            <v>0</v>
          </cell>
          <cell r="FI513">
            <v>0</v>
          </cell>
          <cell r="FJ513">
            <v>0</v>
          </cell>
          <cell r="FK513">
            <v>0</v>
          </cell>
          <cell r="FL513">
            <v>0</v>
          </cell>
          <cell r="FM513">
            <v>0</v>
          </cell>
          <cell r="FN513">
            <v>0</v>
          </cell>
          <cell r="FO513">
            <v>0</v>
          </cell>
          <cell r="FP513">
            <v>0</v>
          </cell>
          <cell r="FQ513">
            <v>0</v>
          </cell>
          <cell r="FR513">
            <v>0</v>
          </cell>
          <cell r="FS513">
            <v>0</v>
          </cell>
          <cell r="FT513">
            <v>0</v>
          </cell>
          <cell r="FU513">
            <v>0</v>
          </cell>
        </row>
        <row r="514">
          <cell r="B514">
            <v>0</v>
          </cell>
          <cell r="C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S514">
            <v>0</v>
          </cell>
          <cell r="AT514">
            <v>0</v>
          </cell>
          <cell r="AU514">
            <v>0</v>
          </cell>
          <cell r="AV514">
            <v>0</v>
          </cell>
          <cell r="AW514">
            <v>0</v>
          </cell>
          <cell r="AX514">
            <v>0</v>
          </cell>
          <cell r="AY514">
            <v>0</v>
          </cell>
          <cell r="AZ514">
            <v>0</v>
          </cell>
          <cell r="BA514">
            <v>0</v>
          </cell>
          <cell r="BB514">
            <v>0</v>
          </cell>
          <cell r="BC514">
            <v>0</v>
          </cell>
          <cell r="BD514">
            <v>0</v>
          </cell>
          <cell r="BE514">
            <v>0</v>
          </cell>
          <cell r="BF514">
            <v>0</v>
          </cell>
          <cell r="BG514">
            <v>0</v>
          </cell>
          <cell r="BH514">
            <v>0</v>
          </cell>
          <cell r="BI514">
            <v>0</v>
          </cell>
          <cell r="BV514">
            <v>0</v>
          </cell>
          <cell r="BW514">
            <v>0</v>
          </cell>
          <cell r="BX514">
            <v>0</v>
          </cell>
          <cell r="BY514">
            <v>0</v>
          </cell>
          <cell r="BZ514">
            <v>0</v>
          </cell>
          <cell r="CA514">
            <v>0</v>
          </cell>
          <cell r="CB514">
            <v>0</v>
          </cell>
          <cell r="CC514">
            <v>0</v>
          </cell>
          <cell r="CD514">
            <v>0</v>
          </cell>
          <cell r="CE514">
            <v>0</v>
          </cell>
          <cell r="CF514">
            <v>0</v>
          </cell>
          <cell r="CG514">
            <v>0</v>
          </cell>
          <cell r="CH514">
            <v>0</v>
          </cell>
          <cell r="CI514">
            <v>0</v>
          </cell>
          <cell r="CJ514">
            <v>0</v>
          </cell>
          <cell r="CK514">
            <v>0</v>
          </cell>
          <cell r="CL514">
            <v>0</v>
          </cell>
          <cell r="CY514">
            <v>0</v>
          </cell>
          <cell r="CZ514">
            <v>0</v>
          </cell>
          <cell r="DA514">
            <v>0</v>
          </cell>
          <cell r="DB514">
            <v>0</v>
          </cell>
          <cell r="DC514">
            <v>0</v>
          </cell>
          <cell r="DD514">
            <v>0</v>
          </cell>
          <cell r="DE514">
            <v>0</v>
          </cell>
          <cell r="DF514">
            <v>0</v>
          </cell>
          <cell r="DG514">
            <v>0</v>
          </cell>
          <cell r="DH514">
            <v>0</v>
          </cell>
          <cell r="DI514">
            <v>0</v>
          </cell>
          <cell r="DJ514">
            <v>0</v>
          </cell>
          <cell r="DK514">
            <v>0</v>
          </cell>
          <cell r="DL514">
            <v>0</v>
          </cell>
          <cell r="DM514">
            <v>0</v>
          </cell>
          <cell r="DN514">
            <v>0</v>
          </cell>
          <cell r="DO514">
            <v>0</v>
          </cell>
          <cell r="EB514">
            <v>0</v>
          </cell>
          <cell r="EC514">
            <v>0</v>
          </cell>
          <cell r="ED514">
            <v>0</v>
          </cell>
          <cell r="EE514">
            <v>0</v>
          </cell>
          <cell r="EF514">
            <v>0</v>
          </cell>
          <cell r="EG514">
            <v>0</v>
          </cell>
          <cell r="EH514">
            <v>0</v>
          </cell>
          <cell r="EI514">
            <v>0</v>
          </cell>
          <cell r="EJ514">
            <v>0</v>
          </cell>
          <cell r="EK514">
            <v>0</v>
          </cell>
          <cell r="EL514">
            <v>0</v>
          </cell>
          <cell r="EM514">
            <v>0</v>
          </cell>
          <cell r="EN514">
            <v>0</v>
          </cell>
          <cell r="EO514">
            <v>0</v>
          </cell>
          <cell r="EP514">
            <v>0</v>
          </cell>
          <cell r="EQ514">
            <v>0</v>
          </cell>
          <cell r="ER514">
            <v>0</v>
          </cell>
          <cell r="FE514">
            <v>0</v>
          </cell>
          <cell r="FF514">
            <v>0</v>
          </cell>
          <cell r="FG514">
            <v>0</v>
          </cell>
          <cell r="FH514">
            <v>0</v>
          </cell>
          <cell r="FI514">
            <v>0</v>
          </cell>
          <cell r="FJ514">
            <v>0</v>
          </cell>
          <cell r="FK514">
            <v>0</v>
          </cell>
          <cell r="FL514">
            <v>0</v>
          </cell>
          <cell r="FM514">
            <v>0</v>
          </cell>
          <cell r="FN514">
            <v>0</v>
          </cell>
          <cell r="FO514">
            <v>0</v>
          </cell>
          <cell r="FP514">
            <v>0</v>
          </cell>
          <cell r="FQ514">
            <v>0</v>
          </cell>
          <cell r="FR514">
            <v>0</v>
          </cell>
          <cell r="FS514">
            <v>0</v>
          </cell>
          <cell r="FT514">
            <v>0</v>
          </cell>
          <cell r="FU514">
            <v>0</v>
          </cell>
        </row>
        <row r="515">
          <cell r="B515">
            <v>0</v>
          </cell>
          <cell r="C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S515">
            <v>0</v>
          </cell>
          <cell r="AT515">
            <v>0</v>
          </cell>
          <cell r="AU515">
            <v>0</v>
          </cell>
          <cell r="AV515">
            <v>0</v>
          </cell>
          <cell r="AW515">
            <v>0</v>
          </cell>
          <cell r="AX515">
            <v>0</v>
          </cell>
          <cell r="AY515">
            <v>0</v>
          </cell>
          <cell r="AZ515">
            <v>0</v>
          </cell>
          <cell r="BA515">
            <v>0</v>
          </cell>
          <cell r="BB515">
            <v>0</v>
          </cell>
          <cell r="BC515">
            <v>0</v>
          </cell>
          <cell r="BD515">
            <v>0</v>
          </cell>
          <cell r="BE515">
            <v>0</v>
          </cell>
          <cell r="BF515">
            <v>0</v>
          </cell>
          <cell r="BG515">
            <v>0</v>
          </cell>
          <cell r="BH515">
            <v>0</v>
          </cell>
          <cell r="BI515">
            <v>0</v>
          </cell>
          <cell r="BV515">
            <v>0</v>
          </cell>
          <cell r="BW515">
            <v>0</v>
          </cell>
          <cell r="BX515">
            <v>0</v>
          </cell>
          <cell r="BY515">
            <v>0</v>
          </cell>
          <cell r="BZ515">
            <v>0</v>
          </cell>
          <cell r="CA515">
            <v>0</v>
          </cell>
          <cell r="CB515">
            <v>0</v>
          </cell>
          <cell r="CC515">
            <v>0</v>
          </cell>
          <cell r="CD515">
            <v>0</v>
          </cell>
          <cell r="CE515">
            <v>0</v>
          </cell>
          <cell r="CF515">
            <v>0</v>
          </cell>
          <cell r="CG515">
            <v>0</v>
          </cell>
          <cell r="CH515">
            <v>0</v>
          </cell>
          <cell r="CI515">
            <v>0</v>
          </cell>
          <cell r="CJ515">
            <v>0</v>
          </cell>
          <cell r="CK515">
            <v>0</v>
          </cell>
          <cell r="CL515">
            <v>0</v>
          </cell>
          <cell r="CY515">
            <v>0</v>
          </cell>
          <cell r="CZ515">
            <v>0</v>
          </cell>
          <cell r="DA515">
            <v>0</v>
          </cell>
          <cell r="DB515">
            <v>0</v>
          </cell>
          <cell r="DC515">
            <v>0</v>
          </cell>
          <cell r="DD515">
            <v>0</v>
          </cell>
          <cell r="DE515">
            <v>0</v>
          </cell>
          <cell r="DF515">
            <v>0</v>
          </cell>
          <cell r="DG515">
            <v>0</v>
          </cell>
          <cell r="DH515">
            <v>0</v>
          </cell>
          <cell r="DI515">
            <v>0</v>
          </cell>
          <cell r="DJ515">
            <v>0</v>
          </cell>
          <cell r="DK515">
            <v>0</v>
          </cell>
          <cell r="DL515">
            <v>0</v>
          </cell>
          <cell r="DM515">
            <v>0</v>
          </cell>
          <cell r="DN515">
            <v>0</v>
          </cell>
          <cell r="DO515">
            <v>0</v>
          </cell>
          <cell r="EB515">
            <v>0</v>
          </cell>
          <cell r="EC515">
            <v>0</v>
          </cell>
          <cell r="ED515">
            <v>0</v>
          </cell>
          <cell r="EE515">
            <v>0</v>
          </cell>
          <cell r="EF515">
            <v>0</v>
          </cell>
          <cell r="EG515">
            <v>0</v>
          </cell>
          <cell r="EH515">
            <v>0</v>
          </cell>
          <cell r="EI515">
            <v>0</v>
          </cell>
          <cell r="EJ515">
            <v>0</v>
          </cell>
          <cell r="EK515">
            <v>0</v>
          </cell>
          <cell r="EL515">
            <v>0</v>
          </cell>
          <cell r="EM515">
            <v>0</v>
          </cell>
          <cell r="EN515">
            <v>0</v>
          </cell>
          <cell r="EO515">
            <v>0</v>
          </cell>
          <cell r="EP515">
            <v>0</v>
          </cell>
          <cell r="EQ515">
            <v>0</v>
          </cell>
          <cell r="ER515">
            <v>0</v>
          </cell>
          <cell r="FE515">
            <v>0</v>
          </cell>
          <cell r="FF515">
            <v>0</v>
          </cell>
          <cell r="FG515">
            <v>0</v>
          </cell>
          <cell r="FH515">
            <v>0</v>
          </cell>
          <cell r="FI515">
            <v>0</v>
          </cell>
          <cell r="FJ515">
            <v>0</v>
          </cell>
          <cell r="FK515">
            <v>0</v>
          </cell>
          <cell r="FL515">
            <v>0</v>
          </cell>
          <cell r="FM515">
            <v>0</v>
          </cell>
          <cell r="FN515">
            <v>0</v>
          </cell>
          <cell r="FO515">
            <v>0</v>
          </cell>
          <cell r="FP515">
            <v>0</v>
          </cell>
          <cell r="FQ515">
            <v>0</v>
          </cell>
          <cell r="FR515">
            <v>0</v>
          </cell>
          <cell r="FS515">
            <v>0</v>
          </cell>
          <cell r="FT515">
            <v>0</v>
          </cell>
          <cell r="FU515">
            <v>0</v>
          </cell>
        </row>
        <row r="516">
          <cell r="B516">
            <v>0</v>
          </cell>
          <cell r="C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S516">
            <v>0</v>
          </cell>
          <cell r="AT516">
            <v>0</v>
          </cell>
          <cell r="AU516">
            <v>0</v>
          </cell>
          <cell r="AV516">
            <v>0</v>
          </cell>
          <cell r="AW516">
            <v>0</v>
          </cell>
          <cell r="AX516">
            <v>0</v>
          </cell>
          <cell r="AY516">
            <v>0</v>
          </cell>
          <cell r="AZ516">
            <v>0</v>
          </cell>
          <cell r="BA516">
            <v>0</v>
          </cell>
          <cell r="BB516">
            <v>0</v>
          </cell>
          <cell r="BC516">
            <v>0</v>
          </cell>
          <cell r="BD516">
            <v>0</v>
          </cell>
          <cell r="BE516">
            <v>0</v>
          </cell>
          <cell r="BF516">
            <v>0</v>
          </cell>
          <cell r="BG516">
            <v>0</v>
          </cell>
          <cell r="BH516">
            <v>0</v>
          </cell>
          <cell r="BI516">
            <v>0</v>
          </cell>
          <cell r="BV516">
            <v>0</v>
          </cell>
          <cell r="BW516">
            <v>0</v>
          </cell>
          <cell r="BX516">
            <v>0</v>
          </cell>
          <cell r="BY516">
            <v>0</v>
          </cell>
          <cell r="BZ516">
            <v>0</v>
          </cell>
          <cell r="CA516">
            <v>0</v>
          </cell>
          <cell r="CB516">
            <v>0</v>
          </cell>
          <cell r="CC516">
            <v>0</v>
          </cell>
          <cell r="CD516">
            <v>0</v>
          </cell>
          <cell r="CE516">
            <v>0</v>
          </cell>
          <cell r="CF516">
            <v>0</v>
          </cell>
          <cell r="CG516">
            <v>0</v>
          </cell>
          <cell r="CH516">
            <v>0</v>
          </cell>
          <cell r="CI516">
            <v>0</v>
          </cell>
          <cell r="CJ516">
            <v>0</v>
          </cell>
          <cell r="CK516">
            <v>0</v>
          </cell>
          <cell r="CL516">
            <v>0</v>
          </cell>
          <cell r="CY516">
            <v>0</v>
          </cell>
          <cell r="CZ516">
            <v>0</v>
          </cell>
          <cell r="DA516">
            <v>0</v>
          </cell>
          <cell r="DB516">
            <v>0</v>
          </cell>
          <cell r="DC516">
            <v>0</v>
          </cell>
          <cell r="DD516">
            <v>0</v>
          </cell>
          <cell r="DE516">
            <v>0</v>
          </cell>
          <cell r="DF516">
            <v>0</v>
          </cell>
          <cell r="DG516">
            <v>0</v>
          </cell>
          <cell r="DH516">
            <v>0</v>
          </cell>
          <cell r="DI516">
            <v>0</v>
          </cell>
          <cell r="DJ516">
            <v>0</v>
          </cell>
          <cell r="DK516">
            <v>0</v>
          </cell>
          <cell r="DL516">
            <v>0</v>
          </cell>
          <cell r="DM516">
            <v>0</v>
          </cell>
          <cell r="DN516">
            <v>0</v>
          </cell>
          <cell r="DO516">
            <v>0</v>
          </cell>
          <cell r="EB516">
            <v>0</v>
          </cell>
          <cell r="EC516">
            <v>0</v>
          </cell>
          <cell r="ED516">
            <v>0</v>
          </cell>
          <cell r="EE516">
            <v>0</v>
          </cell>
          <cell r="EF516">
            <v>0</v>
          </cell>
          <cell r="EG516">
            <v>0</v>
          </cell>
          <cell r="EH516">
            <v>0</v>
          </cell>
          <cell r="EI516">
            <v>0</v>
          </cell>
          <cell r="EJ516">
            <v>0</v>
          </cell>
          <cell r="EK516">
            <v>0</v>
          </cell>
          <cell r="EL516">
            <v>0</v>
          </cell>
          <cell r="EM516">
            <v>0</v>
          </cell>
          <cell r="EN516">
            <v>0</v>
          </cell>
          <cell r="EO516">
            <v>0</v>
          </cell>
          <cell r="EP516">
            <v>0</v>
          </cell>
          <cell r="EQ516">
            <v>0</v>
          </cell>
          <cell r="ER516">
            <v>0</v>
          </cell>
          <cell r="FE516">
            <v>0</v>
          </cell>
          <cell r="FF516">
            <v>0</v>
          </cell>
          <cell r="FG516">
            <v>0</v>
          </cell>
          <cell r="FH516">
            <v>0</v>
          </cell>
          <cell r="FI516">
            <v>0</v>
          </cell>
          <cell r="FJ516">
            <v>0</v>
          </cell>
          <cell r="FK516">
            <v>0</v>
          </cell>
          <cell r="FL516">
            <v>0</v>
          </cell>
          <cell r="FM516">
            <v>0</v>
          </cell>
          <cell r="FN516">
            <v>0</v>
          </cell>
          <cell r="FO516">
            <v>0</v>
          </cell>
          <cell r="FP516">
            <v>0</v>
          </cell>
          <cell r="FQ516">
            <v>0</v>
          </cell>
          <cell r="FR516">
            <v>0</v>
          </cell>
          <cell r="FS516">
            <v>0</v>
          </cell>
          <cell r="FT516">
            <v>0</v>
          </cell>
          <cell r="FU516">
            <v>0</v>
          </cell>
        </row>
        <row r="517">
          <cell r="B517">
            <v>0</v>
          </cell>
          <cell r="C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S517">
            <v>0</v>
          </cell>
          <cell r="AT517">
            <v>0</v>
          </cell>
          <cell r="AU517">
            <v>0</v>
          </cell>
          <cell r="AV517">
            <v>0</v>
          </cell>
          <cell r="AW517">
            <v>0</v>
          </cell>
          <cell r="AX517">
            <v>0</v>
          </cell>
          <cell r="AY517">
            <v>0</v>
          </cell>
          <cell r="AZ517">
            <v>0</v>
          </cell>
          <cell r="BA517">
            <v>0</v>
          </cell>
          <cell r="BB517">
            <v>0</v>
          </cell>
          <cell r="BC517">
            <v>0</v>
          </cell>
          <cell r="BD517">
            <v>0</v>
          </cell>
          <cell r="BE517">
            <v>0</v>
          </cell>
          <cell r="BF517">
            <v>0</v>
          </cell>
          <cell r="BG517">
            <v>0</v>
          </cell>
          <cell r="BH517">
            <v>0</v>
          </cell>
          <cell r="BI517">
            <v>0</v>
          </cell>
          <cell r="BV517">
            <v>0</v>
          </cell>
          <cell r="BW517">
            <v>0</v>
          </cell>
          <cell r="BX517">
            <v>0</v>
          </cell>
          <cell r="BY517">
            <v>0</v>
          </cell>
          <cell r="BZ517">
            <v>0</v>
          </cell>
          <cell r="CA517">
            <v>0</v>
          </cell>
          <cell r="CB517">
            <v>0</v>
          </cell>
          <cell r="CC517">
            <v>0</v>
          </cell>
          <cell r="CD517">
            <v>0</v>
          </cell>
          <cell r="CE517">
            <v>0</v>
          </cell>
          <cell r="CF517">
            <v>0</v>
          </cell>
          <cell r="CG517">
            <v>0</v>
          </cell>
          <cell r="CH517">
            <v>0</v>
          </cell>
          <cell r="CI517">
            <v>0</v>
          </cell>
          <cell r="CJ517">
            <v>0</v>
          </cell>
          <cell r="CK517">
            <v>0</v>
          </cell>
          <cell r="CL517">
            <v>0</v>
          </cell>
          <cell r="CY517">
            <v>0</v>
          </cell>
          <cell r="CZ517">
            <v>0</v>
          </cell>
          <cell r="DA517">
            <v>0</v>
          </cell>
          <cell r="DB517">
            <v>0</v>
          </cell>
          <cell r="DC517">
            <v>0</v>
          </cell>
          <cell r="DD517">
            <v>0</v>
          </cell>
          <cell r="DE517">
            <v>0</v>
          </cell>
          <cell r="DF517">
            <v>0</v>
          </cell>
          <cell r="DG517">
            <v>0</v>
          </cell>
          <cell r="DH517">
            <v>0</v>
          </cell>
          <cell r="DI517">
            <v>0</v>
          </cell>
          <cell r="DJ517">
            <v>0</v>
          </cell>
          <cell r="DK517">
            <v>0</v>
          </cell>
          <cell r="DL517">
            <v>0</v>
          </cell>
          <cell r="DM517">
            <v>0</v>
          </cell>
          <cell r="DN517">
            <v>0</v>
          </cell>
          <cell r="DO517">
            <v>0</v>
          </cell>
          <cell r="EB517">
            <v>0</v>
          </cell>
          <cell r="EC517">
            <v>0</v>
          </cell>
          <cell r="ED517">
            <v>0</v>
          </cell>
          <cell r="EE517">
            <v>0</v>
          </cell>
          <cell r="EF517">
            <v>0</v>
          </cell>
          <cell r="EG517">
            <v>0</v>
          </cell>
          <cell r="EH517">
            <v>0</v>
          </cell>
          <cell r="EI517">
            <v>0</v>
          </cell>
          <cell r="EJ517">
            <v>0</v>
          </cell>
          <cell r="EK517">
            <v>0</v>
          </cell>
          <cell r="EL517">
            <v>0</v>
          </cell>
          <cell r="EM517">
            <v>0</v>
          </cell>
          <cell r="EN517">
            <v>0</v>
          </cell>
          <cell r="EO517">
            <v>0</v>
          </cell>
          <cell r="EP517">
            <v>0</v>
          </cell>
          <cell r="EQ517">
            <v>0</v>
          </cell>
          <cell r="ER517">
            <v>0</v>
          </cell>
          <cell r="FE517">
            <v>0</v>
          </cell>
          <cell r="FF517">
            <v>0</v>
          </cell>
          <cell r="FG517">
            <v>0</v>
          </cell>
          <cell r="FH517">
            <v>0</v>
          </cell>
          <cell r="FI517">
            <v>0</v>
          </cell>
          <cell r="FJ517">
            <v>0</v>
          </cell>
          <cell r="FK517">
            <v>0</v>
          </cell>
          <cell r="FL517">
            <v>0</v>
          </cell>
          <cell r="FM517">
            <v>0</v>
          </cell>
          <cell r="FN517">
            <v>0</v>
          </cell>
          <cell r="FO517">
            <v>0</v>
          </cell>
          <cell r="FP517">
            <v>0</v>
          </cell>
          <cell r="FQ517">
            <v>0</v>
          </cell>
          <cell r="FR517">
            <v>0</v>
          </cell>
          <cell r="FS517">
            <v>0</v>
          </cell>
          <cell r="FT517">
            <v>0</v>
          </cell>
          <cell r="FU517">
            <v>0</v>
          </cell>
        </row>
        <row r="518">
          <cell r="B518">
            <v>0</v>
          </cell>
          <cell r="C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S518">
            <v>0</v>
          </cell>
          <cell r="AT518">
            <v>0</v>
          </cell>
          <cell r="AU518">
            <v>0</v>
          </cell>
          <cell r="AV518">
            <v>0</v>
          </cell>
          <cell r="AW518">
            <v>0</v>
          </cell>
          <cell r="AX518">
            <v>0</v>
          </cell>
          <cell r="AY518">
            <v>0</v>
          </cell>
          <cell r="AZ518">
            <v>0</v>
          </cell>
          <cell r="BA518">
            <v>0</v>
          </cell>
          <cell r="BB518">
            <v>0</v>
          </cell>
          <cell r="BC518">
            <v>0</v>
          </cell>
          <cell r="BD518">
            <v>0</v>
          </cell>
          <cell r="BE518">
            <v>0</v>
          </cell>
          <cell r="BF518">
            <v>0</v>
          </cell>
          <cell r="BG518">
            <v>0</v>
          </cell>
          <cell r="BH518">
            <v>0</v>
          </cell>
          <cell r="BI518">
            <v>0</v>
          </cell>
          <cell r="BV518">
            <v>0</v>
          </cell>
          <cell r="BW518">
            <v>0</v>
          </cell>
          <cell r="BX518">
            <v>0</v>
          </cell>
          <cell r="BY518">
            <v>0</v>
          </cell>
          <cell r="BZ518">
            <v>0</v>
          </cell>
          <cell r="CA518">
            <v>0</v>
          </cell>
          <cell r="CB518">
            <v>0</v>
          </cell>
          <cell r="CC518">
            <v>0</v>
          </cell>
          <cell r="CD518">
            <v>0</v>
          </cell>
          <cell r="CE518">
            <v>0</v>
          </cell>
          <cell r="CF518">
            <v>0</v>
          </cell>
          <cell r="CG518">
            <v>0</v>
          </cell>
          <cell r="CH518">
            <v>0</v>
          </cell>
          <cell r="CI518">
            <v>0</v>
          </cell>
          <cell r="CJ518">
            <v>0</v>
          </cell>
          <cell r="CK518">
            <v>0</v>
          </cell>
          <cell r="CL518">
            <v>0</v>
          </cell>
          <cell r="CY518">
            <v>0</v>
          </cell>
          <cell r="CZ518">
            <v>0</v>
          </cell>
          <cell r="DA518">
            <v>0</v>
          </cell>
          <cell r="DB518">
            <v>0</v>
          </cell>
          <cell r="DC518">
            <v>0</v>
          </cell>
          <cell r="DD518">
            <v>0</v>
          </cell>
          <cell r="DE518">
            <v>0</v>
          </cell>
          <cell r="DF518">
            <v>0</v>
          </cell>
          <cell r="DG518">
            <v>0</v>
          </cell>
          <cell r="DH518">
            <v>0</v>
          </cell>
          <cell r="DI518">
            <v>0</v>
          </cell>
          <cell r="DJ518">
            <v>0</v>
          </cell>
          <cell r="DK518">
            <v>0</v>
          </cell>
          <cell r="DL518">
            <v>0</v>
          </cell>
          <cell r="DM518">
            <v>0</v>
          </cell>
          <cell r="DN518">
            <v>0</v>
          </cell>
          <cell r="DO518">
            <v>0</v>
          </cell>
          <cell r="EB518">
            <v>0</v>
          </cell>
          <cell r="EC518">
            <v>0</v>
          </cell>
          <cell r="ED518">
            <v>0</v>
          </cell>
          <cell r="EE518">
            <v>0</v>
          </cell>
          <cell r="EF518">
            <v>0</v>
          </cell>
          <cell r="EG518">
            <v>0</v>
          </cell>
          <cell r="EH518">
            <v>0</v>
          </cell>
          <cell r="EI518">
            <v>0</v>
          </cell>
          <cell r="EJ518">
            <v>0</v>
          </cell>
          <cell r="EK518">
            <v>0</v>
          </cell>
          <cell r="EL518">
            <v>0</v>
          </cell>
          <cell r="EM518">
            <v>0</v>
          </cell>
          <cell r="EN518">
            <v>0</v>
          </cell>
          <cell r="EO518">
            <v>0</v>
          </cell>
          <cell r="EP518">
            <v>0</v>
          </cell>
          <cell r="EQ518">
            <v>0</v>
          </cell>
          <cell r="ER518">
            <v>0</v>
          </cell>
          <cell r="FE518">
            <v>0</v>
          </cell>
          <cell r="FF518">
            <v>0</v>
          </cell>
          <cell r="FG518">
            <v>0</v>
          </cell>
          <cell r="FH518">
            <v>0</v>
          </cell>
          <cell r="FI518">
            <v>0</v>
          </cell>
          <cell r="FJ518">
            <v>0</v>
          </cell>
          <cell r="FK518">
            <v>0</v>
          </cell>
          <cell r="FL518">
            <v>0</v>
          </cell>
          <cell r="FM518">
            <v>0</v>
          </cell>
          <cell r="FN518">
            <v>0</v>
          </cell>
          <cell r="FO518">
            <v>0</v>
          </cell>
          <cell r="FP518">
            <v>0</v>
          </cell>
          <cell r="FQ518">
            <v>0</v>
          </cell>
          <cell r="FR518">
            <v>0</v>
          </cell>
          <cell r="FS518">
            <v>0</v>
          </cell>
          <cell r="FT518">
            <v>0</v>
          </cell>
          <cell r="FU518">
            <v>0</v>
          </cell>
        </row>
        <row r="519">
          <cell r="B519">
            <v>0</v>
          </cell>
          <cell r="C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S519">
            <v>0</v>
          </cell>
          <cell r="AT519">
            <v>0</v>
          </cell>
          <cell r="AU519">
            <v>0</v>
          </cell>
          <cell r="AV519">
            <v>0</v>
          </cell>
          <cell r="AW519">
            <v>0</v>
          </cell>
          <cell r="AX519">
            <v>0</v>
          </cell>
          <cell r="AY519">
            <v>0</v>
          </cell>
          <cell r="AZ519">
            <v>0</v>
          </cell>
          <cell r="BA519">
            <v>0</v>
          </cell>
          <cell r="BB519">
            <v>0</v>
          </cell>
          <cell r="BC519">
            <v>0</v>
          </cell>
          <cell r="BD519">
            <v>0</v>
          </cell>
          <cell r="BE519">
            <v>0</v>
          </cell>
          <cell r="BF519">
            <v>0</v>
          </cell>
          <cell r="BG519">
            <v>0</v>
          </cell>
          <cell r="BH519">
            <v>0</v>
          </cell>
          <cell r="BI519">
            <v>0</v>
          </cell>
          <cell r="BV519">
            <v>0</v>
          </cell>
          <cell r="BW519">
            <v>0</v>
          </cell>
          <cell r="BX519">
            <v>0</v>
          </cell>
          <cell r="BY519">
            <v>0</v>
          </cell>
          <cell r="BZ519">
            <v>0</v>
          </cell>
          <cell r="CA519">
            <v>0</v>
          </cell>
          <cell r="CB519">
            <v>0</v>
          </cell>
          <cell r="CC519">
            <v>0</v>
          </cell>
          <cell r="CD519">
            <v>0</v>
          </cell>
          <cell r="CE519">
            <v>0</v>
          </cell>
          <cell r="CF519">
            <v>0</v>
          </cell>
          <cell r="CG519">
            <v>0</v>
          </cell>
          <cell r="CH519">
            <v>0</v>
          </cell>
          <cell r="CI519">
            <v>0</v>
          </cell>
          <cell r="CJ519">
            <v>0</v>
          </cell>
          <cell r="CK519">
            <v>0</v>
          </cell>
          <cell r="CL519">
            <v>0</v>
          </cell>
          <cell r="CY519">
            <v>0</v>
          </cell>
          <cell r="CZ519">
            <v>0</v>
          </cell>
          <cell r="DA519">
            <v>0</v>
          </cell>
          <cell r="DB519">
            <v>0</v>
          </cell>
          <cell r="DC519">
            <v>0</v>
          </cell>
          <cell r="DD519">
            <v>0</v>
          </cell>
          <cell r="DE519">
            <v>0</v>
          </cell>
          <cell r="DF519">
            <v>0</v>
          </cell>
          <cell r="DG519">
            <v>0</v>
          </cell>
          <cell r="DH519">
            <v>0</v>
          </cell>
          <cell r="DI519">
            <v>0</v>
          </cell>
          <cell r="DJ519">
            <v>0</v>
          </cell>
          <cell r="DK519">
            <v>0</v>
          </cell>
          <cell r="DL519">
            <v>0</v>
          </cell>
          <cell r="DM519">
            <v>0</v>
          </cell>
          <cell r="DN519">
            <v>0</v>
          </cell>
          <cell r="DO519">
            <v>0</v>
          </cell>
          <cell r="EB519">
            <v>0</v>
          </cell>
          <cell r="EC519">
            <v>0</v>
          </cell>
          <cell r="ED519">
            <v>0</v>
          </cell>
          <cell r="EE519">
            <v>0</v>
          </cell>
          <cell r="EF519">
            <v>0</v>
          </cell>
          <cell r="EG519">
            <v>0</v>
          </cell>
          <cell r="EH519">
            <v>0</v>
          </cell>
          <cell r="EI519">
            <v>0</v>
          </cell>
          <cell r="EJ519">
            <v>0</v>
          </cell>
          <cell r="EK519">
            <v>0</v>
          </cell>
          <cell r="EL519">
            <v>0</v>
          </cell>
          <cell r="EM519">
            <v>0</v>
          </cell>
          <cell r="EN519">
            <v>0</v>
          </cell>
          <cell r="EO519">
            <v>0</v>
          </cell>
          <cell r="EP519">
            <v>0</v>
          </cell>
          <cell r="EQ519">
            <v>0</v>
          </cell>
          <cell r="ER519">
            <v>0</v>
          </cell>
          <cell r="FE519">
            <v>0</v>
          </cell>
          <cell r="FF519">
            <v>0</v>
          </cell>
          <cell r="FG519">
            <v>0</v>
          </cell>
          <cell r="FH519">
            <v>0</v>
          </cell>
          <cell r="FI519">
            <v>0</v>
          </cell>
          <cell r="FJ519">
            <v>0</v>
          </cell>
          <cell r="FK519">
            <v>0</v>
          </cell>
          <cell r="FL519">
            <v>0</v>
          </cell>
          <cell r="FM519">
            <v>0</v>
          </cell>
          <cell r="FN519">
            <v>0</v>
          </cell>
          <cell r="FO519">
            <v>0</v>
          </cell>
          <cell r="FP519">
            <v>0</v>
          </cell>
          <cell r="FQ519">
            <v>0</v>
          </cell>
          <cell r="FR519">
            <v>0</v>
          </cell>
          <cell r="FS519">
            <v>0</v>
          </cell>
          <cell r="FT519">
            <v>0</v>
          </cell>
          <cell r="FU519">
            <v>0</v>
          </cell>
        </row>
        <row r="520">
          <cell r="B520">
            <v>0</v>
          </cell>
          <cell r="C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S520">
            <v>0</v>
          </cell>
          <cell r="AT520">
            <v>0</v>
          </cell>
          <cell r="AU520">
            <v>0</v>
          </cell>
          <cell r="AV520">
            <v>0</v>
          </cell>
          <cell r="AW520">
            <v>0</v>
          </cell>
          <cell r="AX520">
            <v>0</v>
          </cell>
          <cell r="AY520">
            <v>0</v>
          </cell>
          <cell r="AZ520">
            <v>0</v>
          </cell>
          <cell r="BA520">
            <v>0</v>
          </cell>
          <cell r="BB520">
            <v>0</v>
          </cell>
          <cell r="BC520">
            <v>0</v>
          </cell>
          <cell r="BD520">
            <v>0</v>
          </cell>
          <cell r="BE520">
            <v>0</v>
          </cell>
          <cell r="BF520">
            <v>0</v>
          </cell>
          <cell r="BG520">
            <v>0</v>
          </cell>
          <cell r="BH520">
            <v>0</v>
          </cell>
          <cell r="BI520">
            <v>0</v>
          </cell>
          <cell r="BV520">
            <v>0</v>
          </cell>
          <cell r="BW520">
            <v>0</v>
          </cell>
          <cell r="BX520">
            <v>0</v>
          </cell>
          <cell r="BY520">
            <v>0</v>
          </cell>
          <cell r="BZ520">
            <v>0</v>
          </cell>
          <cell r="CA520">
            <v>0</v>
          </cell>
          <cell r="CB520">
            <v>0</v>
          </cell>
          <cell r="CC520">
            <v>0</v>
          </cell>
          <cell r="CD520">
            <v>0</v>
          </cell>
          <cell r="CE520">
            <v>0</v>
          </cell>
          <cell r="CF520">
            <v>0</v>
          </cell>
          <cell r="CG520">
            <v>0</v>
          </cell>
          <cell r="CH520">
            <v>0</v>
          </cell>
          <cell r="CI520">
            <v>0</v>
          </cell>
          <cell r="CJ520">
            <v>0</v>
          </cell>
          <cell r="CK520">
            <v>0</v>
          </cell>
          <cell r="CL520">
            <v>0</v>
          </cell>
          <cell r="CY520">
            <v>0</v>
          </cell>
          <cell r="CZ520">
            <v>0</v>
          </cell>
          <cell r="DA520">
            <v>0</v>
          </cell>
          <cell r="DB520">
            <v>0</v>
          </cell>
          <cell r="DC520">
            <v>0</v>
          </cell>
          <cell r="DD520">
            <v>0</v>
          </cell>
          <cell r="DE520">
            <v>0</v>
          </cell>
          <cell r="DF520">
            <v>0</v>
          </cell>
          <cell r="DG520">
            <v>0</v>
          </cell>
          <cell r="DH520">
            <v>0</v>
          </cell>
          <cell r="DI520">
            <v>0</v>
          </cell>
          <cell r="DJ520">
            <v>0</v>
          </cell>
          <cell r="DK520">
            <v>0</v>
          </cell>
          <cell r="DL520">
            <v>0</v>
          </cell>
          <cell r="DM520">
            <v>0</v>
          </cell>
          <cell r="DN520">
            <v>0</v>
          </cell>
          <cell r="DO520">
            <v>0</v>
          </cell>
          <cell r="EB520">
            <v>0</v>
          </cell>
          <cell r="EC520">
            <v>0</v>
          </cell>
          <cell r="ED520">
            <v>0</v>
          </cell>
          <cell r="EE520">
            <v>0</v>
          </cell>
          <cell r="EF520">
            <v>0</v>
          </cell>
          <cell r="EG520">
            <v>0</v>
          </cell>
          <cell r="EH520">
            <v>0</v>
          </cell>
          <cell r="EI520">
            <v>0</v>
          </cell>
          <cell r="EJ520">
            <v>0</v>
          </cell>
          <cell r="EK520">
            <v>0</v>
          </cell>
          <cell r="EL520">
            <v>0</v>
          </cell>
          <cell r="EM520">
            <v>0</v>
          </cell>
          <cell r="EN520">
            <v>0</v>
          </cell>
          <cell r="EO520">
            <v>0</v>
          </cell>
          <cell r="EP520">
            <v>0</v>
          </cell>
          <cell r="EQ520">
            <v>0</v>
          </cell>
          <cell r="ER520">
            <v>0</v>
          </cell>
          <cell r="FE520">
            <v>0</v>
          </cell>
          <cell r="FF520">
            <v>0</v>
          </cell>
          <cell r="FG520">
            <v>0</v>
          </cell>
          <cell r="FH520">
            <v>0</v>
          </cell>
          <cell r="FI520">
            <v>0</v>
          </cell>
          <cell r="FJ520">
            <v>0</v>
          </cell>
          <cell r="FK520">
            <v>0</v>
          </cell>
          <cell r="FL520">
            <v>0</v>
          </cell>
          <cell r="FM520">
            <v>0</v>
          </cell>
          <cell r="FN520">
            <v>0</v>
          </cell>
          <cell r="FO520">
            <v>0</v>
          </cell>
          <cell r="FP520">
            <v>0</v>
          </cell>
          <cell r="FQ520">
            <v>0</v>
          </cell>
          <cell r="FR520">
            <v>0</v>
          </cell>
          <cell r="FS520">
            <v>0</v>
          </cell>
          <cell r="FT520">
            <v>0</v>
          </cell>
          <cell r="FU520">
            <v>0</v>
          </cell>
        </row>
        <row r="521">
          <cell r="B521">
            <v>0</v>
          </cell>
          <cell r="C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S521">
            <v>0</v>
          </cell>
          <cell r="AT521">
            <v>0</v>
          </cell>
          <cell r="AU521">
            <v>0</v>
          </cell>
          <cell r="AV521">
            <v>0</v>
          </cell>
          <cell r="AW521">
            <v>0</v>
          </cell>
          <cell r="AX521">
            <v>0</v>
          </cell>
          <cell r="AY521">
            <v>0</v>
          </cell>
          <cell r="AZ521">
            <v>0</v>
          </cell>
          <cell r="BA521">
            <v>0</v>
          </cell>
          <cell r="BB521">
            <v>0</v>
          </cell>
          <cell r="BC521">
            <v>0</v>
          </cell>
          <cell r="BD521">
            <v>0</v>
          </cell>
          <cell r="BE521">
            <v>0</v>
          </cell>
          <cell r="BF521">
            <v>0</v>
          </cell>
          <cell r="BG521">
            <v>0</v>
          </cell>
          <cell r="BH521">
            <v>0</v>
          </cell>
          <cell r="BI521">
            <v>0</v>
          </cell>
          <cell r="BV521">
            <v>0</v>
          </cell>
          <cell r="BW521">
            <v>0</v>
          </cell>
          <cell r="BX521">
            <v>0</v>
          </cell>
          <cell r="BY521">
            <v>0</v>
          </cell>
          <cell r="BZ521">
            <v>0</v>
          </cell>
          <cell r="CA521">
            <v>0</v>
          </cell>
          <cell r="CB521">
            <v>0</v>
          </cell>
          <cell r="CC521">
            <v>0</v>
          </cell>
          <cell r="CD521">
            <v>0</v>
          </cell>
          <cell r="CE521">
            <v>0</v>
          </cell>
          <cell r="CF521">
            <v>0</v>
          </cell>
          <cell r="CG521">
            <v>0</v>
          </cell>
          <cell r="CH521">
            <v>0</v>
          </cell>
          <cell r="CI521">
            <v>0</v>
          </cell>
          <cell r="CJ521">
            <v>0</v>
          </cell>
          <cell r="CK521">
            <v>0</v>
          </cell>
          <cell r="CL521">
            <v>0</v>
          </cell>
          <cell r="CY521">
            <v>0</v>
          </cell>
          <cell r="CZ521">
            <v>0</v>
          </cell>
          <cell r="DA521">
            <v>0</v>
          </cell>
          <cell r="DB521">
            <v>0</v>
          </cell>
          <cell r="DC521">
            <v>0</v>
          </cell>
          <cell r="DD521">
            <v>0</v>
          </cell>
          <cell r="DE521">
            <v>0</v>
          </cell>
          <cell r="DF521">
            <v>0</v>
          </cell>
          <cell r="DG521">
            <v>0</v>
          </cell>
          <cell r="DH521">
            <v>0</v>
          </cell>
          <cell r="DI521">
            <v>0</v>
          </cell>
          <cell r="DJ521">
            <v>0</v>
          </cell>
          <cell r="DK521">
            <v>0</v>
          </cell>
          <cell r="DL521">
            <v>0</v>
          </cell>
          <cell r="DM521">
            <v>0</v>
          </cell>
          <cell r="DN521">
            <v>0</v>
          </cell>
          <cell r="DO521">
            <v>0</v>
          </cell>
          <cell r="EB521">
            <v>0</v>
          </cell>
          <cell r="EC521">
            <v>0</v>
          </cell>
          <cell r="ED521">
            <v>0</v>
          </cell>
          <cell r="EE521">
            <v>0</v>
          </cell>
          <cell r="EF521">
            <v>0</v>
          </cell>
          <cell r="EG521">
            <v>0</v>
          </cell>
          <cell r="EH521">
            <v>0</v>
          </cell>
          <cell r="EI521">
            <v>0</v>
          </cell>
          <cell r="EJ521">
            <v>0</v>
          </cell>
          <cell r="EK521">
            <v>0</v>
          </cell>
          <cell r="EL521">
            <v>0</v>
          </cell>
          <cell r="EM521">
            <v>0</v>
          </cell>
          <cell r="EN521">
            <v>0</v>
          </cell>
          <cell r="EO521">
            <v>0</v>
          </cell>
          <cell r="EP521">
            <v>0</v>
          </cell>
          <cell r="EQ521">
            <v>0</v>
          </cell>
          <cell r="ER521">
            <v>0</v>
          </cell>
          <cell r="FE521">
            <v>0</v>
          </cell>
          <cell r="FF521">
            <v>0</v>
          </cell>
          <cell r="FG521">
            <v>0</v>
          </cell>
          <cell r="FH521">
            <v>0</v>
          </cell>
          <cell r="FI521">
            <v>0</v>
          </cell>
          <cell r="FJ521">
            <v>0</v>
          </cell>
          <cell r="FK521">
            <v>0</v>
          </cell>
          <cell r="FL521">
            <v>0</v>
          </cell>
          <cell r="FM521">
            <v>0</v>
          </cell>
          <cell r="FN521">
            <v>0</v>
          </cell>
          <cell r="FO521">
            <v>0</v>
          </cell>
          <cell r="FP521">
            <v>0</v>
          </cell>
          <cell r="FQ521">
            <v>0</v>
          </cell>
          <cell r="FR521">
            <v>0</v>
          </cell>
          <cell r="FS521">
            <v>0</v>
          </cell>
          <cell r="FT521">
            <v>0</v>
          </cell>
          <cell r="FU521">
            <v>0</v>
          </cell>
        </row>
        <row r="522">
          <cell r="B522">
            <v>0</v>
          </cell>
          <cell r="C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S522">
            <v>0</v>
          </cell>
          <cell r="AT522">
            <v>0</v>
          </cell>
          <cell r="AU522">
            <v>0</v>
          </cell>
          <cell r="AV522">
            <v>0</v>
          </cell>
          <cell r="AW522">
            <v>0</v>
          </cell>
          <cell r="AX522">
            <v>0</v>
          </cell>
          <cell r="AY522">
            <v>0</v>
          </cell>
          <cell r="AZ522">
            <v>0</v>
          </cell>
          <cell r="BA522">
            <v>0</v>
          </cell>
          <cell r="BB522">
            <v>0</v>
          </cell>
          <cell r="BC522">
            <v>0</v>
          </cell>
          <cell r="BD522">
            <v>0</v>
          </cell>
          <cell r="BE522">
            <v>0</v>
          </cell>
          <cell r="BF522">
            <v>0</v>
          </cell>
          <cell r="BG522">
            <v>0</v>
          </cell>
          <cell r="BH522">
            <v>0</v>
          </cell>
          <cell r="BI522">
            <v>0</v>
          </cell>
          <cell r="BV522">
            <v>0</v>
          </cell>
          <cell r="BW522">
            <v>0</v>
          </cell>
          <cell r="BX522">
            <v>0</v>
          </cell>
          <cell r="BY522">
            <v>0</v>
          </cell>
          <cell r="BZ522">
            <v>0</v>
          </cell>
          <cell r="CA522">
            <v>0</v>
          </cell>
          <cell r="CB522">
            <v>0</v>
          </cell>
          <cell r="CC522">
            <v>0</v>
          </cell>
          <cell r="CD522">
            <v>0</v>
          </cell>
          <cell r="CE522">
            <v>0</v>
          </cell>
          <cell r="CF522">
            <v>0</v>
          </cell>
          <cell r="CG522">
            <v>0</v>
          </cell>
          <cell r="CH522">
            <v>0</v>
          </cell>
          <cell r="CI522">
            <v>0</v>
          </cell>
          <cell r="CJ522">
            <v>0</v>
          </cell>
          <cell r="CK522">
            <v>0</v>
          </cell>
          <cell r="CL522">
            <v>0</v>
          </cell>
          <cell r="CY522">
            <v>0</v>
          </cell>
          <cell r="CZ522">
            <v>0</v>
          </cell>
          <cell r="DA522">
            <v>0</v>
          </cell>
          <cell r="DB522">
            <v>0</v>
          </cell>
          <cell r="DC522">
            <v>0</v>
          </cell>
          <cell r="DD522">
            <v>0</v>
          </cell>
          <cell r="DE522">
            <v>0</v>
          </cell>
          <cell r="DF522">
            <v>0</v>
          </cell>
          <cell r="DG522">
            <v>0</v>
          </cell>
          <cell r="DH522">
            <v>0</v>
          </cell>
          <cell r="DI522">
            <v>0</v>
          </cell>
          <cell r="DJ522">
            <v>0</v>
          </cell>
          <cell r="DK522">
            <v>0</v>
          </cell>
          <cell r="DL522">
            <v>0</v>
          </cell>
          <cell r="DM522">
            <v>0</v>
          </cell>
          <cell r="DN522">
            <v>0</v>
          </cell>
          <cell r="DO522">
            <v>0</v>
          </cell>
          <cell r="EB522">
            <v>0</v>
          </cell>
          <cell r="EC522">
            <v>0</v>
          </cell>
          <cell r="ED522">
            <v>0</v>
          </cell>
          <cell r="EE522">
            <v>0</v>
          </cell>
          <cell r="EF522">
            <v>0</v>
          </cell>
          <cell r="EG522">
            <v>0</v>
          </cell>
          <cell r="EH522">
            <v>0</v>
          </cell>
          <cell r="EI522">
            <v>0</v>
          </cell>
          <cell r="EJ522">
            <v>0</v>
          </cell>
          <cell r="EK522">
            <v>0</v>
          </cell>
          <cell r="EL522">
            <v>0</v>
          </cell>
          <cell r="EM522">
            <v>0</v>
          </cell>
          <cell r="EN522">
            <v>0</v>
          </cell>
          <cell r="EO522">
            <v>0</v>
          </cell>
          <cell r="EP522">
            <v>0</v>
          </cell>
          <cell r="EQ522">
            <v>0</v>
          </cell>
          <cell r="ER522">
            <v>0</v>
          </cell>
          <cell r="FE522">
            <v>0</v>
          </cell>
          <cell r="FF522">
            <v>0</v>
          </cell>
          <cell r="FG522">
            <v>0</v>
          </cell>
          <cell r="FH522">
            <v>0</v>
          </cell>
          <cell r="FI522">
            <v>0</v>
          </cell>
          <cell r="FJ522">
            <v>0</v>
          </cell>
          <cell r="FK522">
            <v>0</v>
          </cell>
          <cell r="FL522">
            <v>0</v>
          </cell>
          <cell r="FM522">
            <v>0</v>
          </cell>
          <cell r="FN522">
            <v>0</v>
          </cell>
          <cell r="FO522">
            <v>0</v>
          </cell>
          <cell r="FP522">
            <v>0</v>
          </cell>
          <cell r="FQ522">
            <v>0</v>
          </cell>
          <cell r="FR522">
            <v>0</v>
          </cell>
          <cell r="FS522">
            <v>0</v>
          </cell>
          <cell r="FT522">
            <v>0</v>
          </cell>
          <cell r="FU522">
            <v>0</v>
          </cell>
        </row>
        <row r="523">
          <cell r="B523">
            <v>0</v>
          </cell>
          <cell r="C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S523">
            <v>0</v>
          </cell>
          <cell r="AT523">
            <v>0</v>
          </cell>
          <cell r="AU523">
            <v>0</v>
          </cell>
          <cell r="AV523">
            <v>0</v>
          </cell>
          <cell r="AW523">
            <v>0</v>
          </cell>
          <cell r="AX523">
            <v>0</v>
          </cell>
          <cell r="AY523">
            <v>0</v>
          </cell>
          <cell r="AZ523">
            <v>0</v>
          </cell>
          <cell r="BA523">
            <v>0</v>
          </cell>
          <cell r="BB523">
            <v>0</v>
          </cell>
          <cell r="BC523">
            <v>0</v>
          </cell>
          <cell r="BD523">
            <v>0</v>
          </cell>
          <cell r="BE523">
            <v>0</v>
          </cell>
          <cell r="BF523">
            <v>0</v>
          </cell>
          <cell r="BG523">
            <v>0</v>
          </cell>
          <cell r="BH523">
            <v>0</v>
          </cell>
          <cell r="BI523">
            <v>0</v>
          </cell>
          <cell r="BV523">
            <v>0</v>
          </cell>
          <cell r="BW523">
            <v>0</v>
          </cell>
          <cell r="BX523">
            <v>0</v>
          </cell>
          <cell r="BY523">
            <v>0</v>
          </cell>
          <cell r="BZ523">
            <v>0</v>
          </cell>
          <cell r="CA523">
            <v>0</v>
          </cell>
          <cell r="CB523">
            <v>0</v>
          </cell>
          <cell r="CC523">
            <v>0</v>
          </cell>
          <cell r="CD523">
            <v>0</v>
          </cell>
          <cell r="CE523">
            <v>0</v>
          </cell>
          <cell r="CF523">
            <v>0</v>
          </cell>
          <cell r="CG523">
            <v>0</v>
          </cell>
          <cell r="CH523">
            <v>0</v>
          </cell>
          <cell r="CI523">
            <v>0</v>
          </cell>
          <cell r="CJ523">
            <v>0</v>
          </cell>
          <cell r="CK523">
            <v>0</v>
          </cell>
          <cell r="CL523">
            <v>0</v>
          </cell>
          <cell r="CY523">
            <v>0</v>
          </cell>
          <cell r="CZ523">
            <v>0</v>
          </cell>
          <cell r="DA523">
            <v>0</v>
          </cell>
          <cell r="DB523">
            <v>0</v>
          </cell>
          <cell r="DC523">
            <v>0</v>
          </cell>
          <cell r="DD523">
            <v>0</v>
          </cell>
          <cell r="DE523">
            <v>0</v>
          </cell>
          <cell r="DF523">
            <v>0</v>
          </cell>
          <cell r="DG523">
            <v>0</v>
          </cell>
          <cell r="DH523">
            <v>0</v>
          </cell>
          <cell r="DI523">
            <v>0</v>
          </cell>
          <cell r="DJ523">
            <v>0</v>
          </cell>
          <cell r="DK523">
            <v>0</v>
          </cell>
          <cell r="DL523">
            <v>0</v>
          </cell>
          <cell r="DM523">
            <v>0</v>
          </cell>
          <cell r="DN523">
            <v>0</v>
          </cell>
          <cell r="DO523">
            <v>0</v>
          </cell>
          <cell r="EB523">
            <v>0</v>
          </cell>
          <cell r="EC523">
            <v>0</v>
          </cell>
          <cell r="ED523">
            <v>0</v>
          </cell>
          <cell r="EE523">
            <v>0</v>
          </cell>
          <cell r="EF523">
            <v>0</v>
          </cell>
          <cell r="EG523">
            <v>0</v>
          </cell>
          <cell r="EH523">
            <v>0</v>
          </cell>
          <cell r="EI523">
            <v>0</v>
          </cell>
          <cell r="EJ523">
            <v>0</v>
          </cell>
          <cell r="EK523">
            <v>0</v>
          </cell>
          <cell r="EL523">
            <v>0</v>
          </cell>
          <cell r="EM523">
            <v>0</v>
          </cell>
          <cell r="EN523">
            <v>0</v>
          </cell>
          <cell r="EO523">
            <v>0</v>
          </cell>
          <cell r="EP523">
            <v>0</v>
          </cell>
          <cell r="EQ523">
            <v>0</v>
          </cell>
          <cell r="ER523">
            <v>0</v>
          </cell>
          <cell r="FE523">
            <v>0</v>
          </cell>
          <cell r="FF523">
            <v>0</v>
          </cell>
          <cell r="FG523">
            <v>0</v>
          </cell>
          <cell r="FH523">
            <v>0</v>
          </cell>
          <cell r="FI523">
            <v>0</v>
          </cell>
          <cell r="FJ523">
            <v>0</v>
          </cell>
          <cell r="FK523">
            <v>0</v>
          </cell>
          <cell r="FL523">
            <v>0</v>
          </cell>
          <cell r="FM523">
            <v>0</v>
          </cell>
          <cell r="FN523">
            <v>0</v>
          </cell>
          <cell r="FO523">
            <v>0</v>
          </cell>
          <cell r="FP523">
            <v>0</v>
          </cell>
          <cell r="FQ523">
            <v>0</v>
          </cell>
          <cell r="FR523">
            <v>0</v>
          </cell>
          <cell r="FS523">
            <v>0</v>
          </cell>
          <cell r="FT523">
            <v>0</v>
          </cell>
          <cell r="FU523">
            <v>0</v>
          </cell>
        </row>
        <row r="524">
          <cell r="B524">
            <v>0</v>
          </cell>
          <cell r="C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S524">
            <v>0</v>
          </cell>
          <cell r="AT524">
            <v>0</v>
          </cell>
          <cell r="AU524">
            <v>0</v>
          </cell>
          <cell r="AV524">
            <v>0</v>
          </cell>
          <cell r="AW524">
            <v>0</v>
          </cell>
          <cell r="AX524">
            <v>0</v>
          </cell>
          <cell r="AY524">
            <v>0</v>
          </cell>
          <cell r="AZ524">
            <v>0</v>
          </cell>
          <cell r="BA524">
            <v>0</v>
          </cell>
          <cell r="BB524">
            <v>0</v>
          </cell>
          <cell r="BC524">
            <v>0</v>
          </cell>
          <cell r="BD524">
            <v>0</v>
          </cell>
          <cell r="BE524">
            <v>0</v>
          </cell>
          <cell r="BF524">
            <v>0</v>
          </cell>
          <cell r="BG524">
            <v>0</v>
          </cell>
          <cell r="BH524">
            <v>0</v>
          </cell>
          <cell r="BI524">
            <v>0</v>
          </cell>
          <cell r="BV524">
            <v>0</v>
          </cell>
          <cell r="BW524">
            <v>0</v>
          </cell>
          <cell r="BX524">
            <v>0</v>
          </cell>
          <cell r="BY524">
            <v>0</v>
          </cell>
          <cell r="BZ524">
            <v>0</v>
          </cell>
          <cell r="CA524">
            <v>0</v>
          </cell>
          <cell r="CB524">
            <v>0</v>
          </cell>
          <cell r="CC524">
            <v>0</v>
          </cell>
          <cell r="CD524">
            <v>0</v>
          </cell>
          <cell r="CE524">
            <v>0</v>
          </cell>
          <cell r="CF524">
            <v>0</v>
          </cell>
          <cell r="CG524">
            <v>0</v>
          </cell>
          <cell r="CH524">
            <v>0</v>
          </cell>
          <cell r="CI524">
            <v>0</v>
          </cell>
          <cell r="CJ524">
            <v>0</v>
          </cell>
          <cell r="CK524">
            <v>0</v>
          </cell>
          <cell r="CL524">
            <v>0</v>
          </cell>
          <cell r="CY524">
            <v>0</v>
          </cell>
          <cell r="CZ524">
            <v>0</v>
          </cell>
          <cell r="DA524">
            <v>0</v>
          </cell>
          <cell r="DB524">
            <v>0</v>
          </cell>
          <cell r="DC524">
            <v>0</v>
          </cell>
          <cell r="DD524">
            <v>0</v>
          </cell>
          <cell r="DE524">
            <v>0</v>
          </cell>
          <cell r="DF524">
            <v>0</v>
          </cell>
          <cell r="DG524">
            <v>0</v>
          </cell>
          <cell r="DH524">
            <v>0</v>
          </cell>
          <cell r="DI524">
            <v>0</v>
          </cell>
          <cell r="DJ524">
            <v>0</v>
          </cell>
          <cell r="DK524">
            <v>0</v>
          </cell>
          <cell r="DL524">
            <v>0</v>
          </cell>
          <cell r="DM524">
            <v>0</v>
          </cell>
          <cell r="DN524">
            <v>0</v>
          </cell>
          <cell r="DO524">
            <v>0</v>
          </cell>
          <cell r="EB524">
            <v>0</v>
          </cell>
          <cell r="EC524">
            <v>0</v>
          </cell>
          <cell r="ED524">
            <v>0</v>
          </cell>
          <cell r="EE524">
            <v>0</v>
          </cell>
          <cell r="EF524">
            <v>0</v>
          </cell>
          <cell r="EG524">
            <v>0</v>
          </cell>
          <cell r="EH524">
            <v>0</v>
          </cell>
          <cell r="EI524">
            <v>0</v>
          </cell>
          <cell r="EJ524">
            <v>0</v>
          </cell>
          <cell r="EK524">
            <v>0</v>
          </cell>
          <cell r="EL524">
            <v>0</v>
          </cell>
          <cell r="EM524">
            <v>0</v>
          </cell>
          <cell r="EN524">
            <v>0</v>
          </cell>
          <cell r="EO524">
            <v>0</v>
          </cell>
          <cell r="EP524">
            <v>0</v>
          </cell>
          <cell r="EQ524">
            <v>0</v>
          </cell>
          <cell r="ER524">
            <v>0</v>
          </cell>
          <cell r="FE524">
            <v>0</v>
          </cell>
          <cell r="FF524">
            <v>0</v>
          </cell>
          <cell r="FG524">
            <v>0</v>
          </cell>
          <cell r="FH524">
            <v>0</v>
          </cell>
          <cell r="FI524">
            <v>0</v>
          </cell>
          <cell r="FJ524">
            <v>0</v>
          </cell>
          <cell r="FK524">
            <v>0</v>
          </cell>
          <cell r="FL524">
            <v>0</v>
          </cell>
          <cell r="FM524">
            <v>0</v>
          </cell>
          <cell r="FN524">
            <v>0</v>
          </cell>
          <cell r="FO524">
            <v>0</v>
          </cell>
          <cell r="FP524">
            <v>0</v>
          </cell>
          <cell r="FQ524">
            <v>0</v>
          </cell>
          <cell r="FR524">
            <v>0</v>
          </cell>
          <cell r="FS524">
            <v>0</v>
          </cell>
          <cell r="FT524">
            <v>0</v>
          </cell>
          <cell r="FU524">
            <v>0</v>
          </cell>
        </row>
        <row r="525">
          <cell r="B525">
            <v>0</v>
          </cell>
          <cell r="C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S525">
            <v>0</v>
          </cell>
          <cell r="AT525">
            <v>0</v>
          </cell>
          <cell r="AU525">
            <v>0</v>
          </cell>
          <cell r="AV525">
            <v>0</v>
          </cell>
          <cell r="AW525">
            <v>0</v>
          </cell>
          <cell r="AX525">
            <v>0</v>
          </cell>
          <cell r="AY525">
            <v>0</v>
          </cell>
          <cell r="AZ525">
            <v>0</v>
          </cell>
          <cell r="BA525">
            <v>0</v>
          </cell>
          <cell r="BB525">
            <v>0</v>
          </cell>
          <cell r="BC525">
            <v>0</v>
          </cell>
          <cell r="BD525">
            <v>0</v>
          </cell>
          <cell r="BE525">
            <v>0</v>
          </cell>
          <cell r="BF525">
            <v>0</v>
          </cell>
          <cell r="BG525">
            <v>0</v>
          </cell>
          <cell r="BH525">
            <v>0</v>
          </cell>
          <cell r="BI525">
            <v>0</v>
          </cell>
          <cell r="BV525">
            <v>0</v>
          </cell>
          <cell r="BW525">
            <v>0</v>
          </cell>
          <cell r="BX525">
            <v>0</v>
          </cell>
          <cell r="BY525">
            <v>0</v>
          </cell>
          <cell r="BZ525">
            <v>0</v>
          </cell>
          <cell r="CA525">
            <v>0</v>
          </cell>
          <cell r="CB525">
            <v>0</v>
          </cell>
          <cell r="CC525">
            <v>0</v>
          </cell>
          <cell r="CD525">
            <v>0</v>
          </cell>
          <cell r="CE525">
            <v>0</v>
          </cell>
          <cell r="CF525">
            <v>0</v>
          </cell>
          <cell r="CG525">
            <v>0</v>
          </cell>
          <cell r="CH525">
            <v>0</v>
          </cell>
          <cell r="CI525">
            <v>0</v>
          </cell>
          <cell r="CJ525">
            <v>0</v>
          </cell>
          <cell r="CK525">
            <v>0</v>
          </cell>
          <cell r="CL525">
            <v>0</v>
          </cell>
          <cell r="CY525">
            <v>0</v>
          </cell>
          <cell r="CZ525">
            <v>0</v>
          </cell>
          <cell r="DA525">
            <v>0</v>
          </cell>
          <cell r="DB525">
            <v>0</v>
          </cell>
          <cell r="DC525">
            <v>0</v>
          </cell>
          <cell r="DD525">
            <v>0</v>
          </cell>
          <cell r="DE525">
            <v>0</v>
          </cell>
          <cell r="DF525">
            <v>0</v>
          </cell>
          <cell r="DG525">
            <v>0</v>
          </cell>
          <cell r="DH525">
            <v>0</v>
          </cell>
          <cell r="DI525">
            <v>0</v>
          </cell>
          <cell r="DJ525">
            <v>0</v>
          </cell>
          <cell r="DK525">
            <v>0</v>
          </cell>
          <cell r="DL525">
            <v>0</v>
          </cell>
          <cell r="DM525">
            <v>0</v>
          </cell>
          <cell r="DN525">
            <v>0</v>
          </cell>
          <cell r="DO525">
            <v>0</v>
          </cell>
          <cell r="EB525">
            <v>0</v>
          </cell>
          <cell r="EC525">
            <v>0</v>
          </cell>
          <cell r="ED525">
            <v>0</v>
          </cell>
          <cell r="EE525">
            <v>0</v>
          </cell>
          <cell r="EF525">
            <v>0</v>
          </cell>
          <cell r="EG525">
            <v>0</v>
          </cell>
          <cell r="EH525">
            <v>0</v>
          </cell>
          <cell r="EI525">
            <v>0</v>
          </cell>
          <cell r="EJ525">
            <v>0</v>
          </cell>
          <cell r="EK525">
            <v>0</v>
          </cell>
          <cell r="EL525">
            <v>0</v>
          </cell>
          <cell r="EM525">
            <v>0</v>
          </cell>
          <cell r="EN525">
            <v>0</v>
          </cell>
          <cell r="EO525">
            <v>0</v>
          </cell>
          <cell r="EP525">
            <v>0</v>
          </cell>
          <cell r="EQ525">
            <v>0</v>
          </cell>
          <cell r="ER525">
            <v>0</v>
          </cell>
          <cell r="FE525">
            <v>0</v>
          </cell>
          <cell r="FF525">
            <v>0</v>
          </cell>
          <cell r="FG525">
            <v>0</v>
          </cell>
          <cell r="FH525">
            <v>0</v>
          </cell>
          <cell r="FI525">
            <v>0</v>
          </cell>
          <cell r="FJ525">
            <v>0</v>
          </cell>
          <cell r="FK525">
            <v>0</v>
          </cell>
          <cell r="FL525">
            <v>0</v>
          </cell>
          <cell r="FM525">
            <v>0</v>
          </cell>
          <cell r="FN525">
            <v>0</v>
          </cell>
          <cell r="FO525">
            <v>0</v>
          </cell>
          <cell r="FP525">
            <v>0</v>
          </cell>
          <cell r="FQ525">
            <v>0</v>
          </cell>
          <cell r="FR525">
            <v>0</v>
          </cell>
          <cell r="FS525">
            <v>0</v>
          </cell>
          <cell r="FT525">
            <v>0</v>
          </cell>
          <cell r="FU525">
            <v>0</v>
          </cell>
        </row>
        <row r="526">
          <cell r="B526">
            <v>0</v>
          </cell>
          <cell r="C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S526">
            <v>0</v>
          </cell>
          <cell r="AT526">
            <v>0</v>
          </cell>
          <cell r="AU526">
            <v>0</v>
          </cell>
          <cell r="AV526">
            <v>0</v>
          </cell>
          <cell r="AW526">
            <v>0</v>
          </cell>
          <cell r="AX526">
            <v>0</v>
          </cell>
          <cell r="AY526">
            <v>0</v>
          </cell>
          <cell r="AZ526">
            <v>0</v>
          </cell>
          <cell r="BA526">
            <v>0</v>
          </cell>
          <cell r="BB526">
            <v>0</v>
          </cell>
          <cell r="BC526">
            <v>0</v>
          </cell>
          <cell r="BD526">
            <v>0</v>
          </cell>
          <cell r="BE526">
            <v>0</v>
          </cell>
          <cell r="BF526">
            <v>0</v>
          </cell>
          <cell r="BG526">
            <v>0</v>
          </cell>
          <cell r="BH526">
            <v>0</v>
          </cell>
          <cell r="BI526">
            <v>0</v>
          </cell>
          <cell r="BV526">
            <v>0</v>
          </cell>
          <cell r="BW526">
            <v>0</v>
          </cell>
          <cell r="BX526">
            <v>0</v>
          </cell>
          <cell r="BY526">
            <v>0</v>
          </cell>
          <cell r="BZ526">
            <v>0</v>
          </cell>
          <cell r="CA526">
            <v>0</v>
          </cell>
          <cell r="CB526">
            <v>0</v>
          </cell>
          <cell r="CC526">
            <v>0</v>
          </cell>
          <cell r="CD526">
            <v>0</v>
          </cell>
          <cell r="CE526">
            <v>0</v>
          </cell>
          <cell r="CF526">
            <v>0</v>
          </cell>
          <cell r="CG526">
            <v>0</v>
          </cell>
          <cell r="CH526">
            <v>0</v>
          </cell>
          <cell r="CI526">
            <v>0</v>
          </cell>
          <cell r="CJ526">
            <v>0</v>
          </cell>
          <cell r="CK526">
            <v>0</v>
          </cell>
          <cell r="CL526">
            <v>0</v>
          </cell>
          <cell r="CY526">
            <v>0</v>
          </cell>
          <cell r="CZ526">
            <v>0</v>
          </cell>
          <cell r="DA526">
            <v>0</v>
          </cell>
          <cell r="DB526">
            <v>0</v>
          </cell>
          <cell r="DC526">
            <v>0</v>
          </cell>
          <cell r="DD526">
            <v>0</v>
          </cell>
          <cell r="DE526">
            <v>0</v>
          </cell>
          <cell r="DF526">
            <v>0</v>
          </cell>
          <cell r="DG526">
            <v>0</v>
          </cell>
          <cell r="DH526">
            <v>0</v>
          </cell>
          <cell r="DI526">
            <v>0</v>
          </cell>
          <cell r="DJ526">
            <v>0</v>
          </cell>
          <cell r="DK526">
            <v>0</v>
          </cell>
          <cell r="DL526">
            <v>0</v>
          </cell>
          <cell r="DM526">
            <v>0</v>
          </cell>
          <cell r="DN526">
            <v>0</v>
          </cell>
          <cell r="DO526">
            <v>0</v>
          </cell>
          <cell r="EB526">
            <v>0</v>
          </cell>
          <cell r="EC526">
            <v>0</v>
          </cell>
          <cell r="ED526">
            <v>0</v>
          </cell>
          <cell r="EE526">
            <v>0</v>
          </cell>
          <cell r="EF526">
            <v>0</v>
          </cell>
          <cell r="EG526">
            <v>0</v>
          </cell>
          <cell r="EH526">
            <v>0</v>
          </cell>
          <cell r="EI526">
            <v>0</v>
          </cell>
          <cell r="EJ526">
            <v>0</v>
          </cell>
          <cell r="EK526">
            <v>0</v>
          </cell>
          <cell r="EL526">
            <v>0</v>
          </cell>
          <cell r="EM526">
            <v>0</v>
          </cell>
          <cell r="EN526">
            <v>0</v>
          </cell>
          <cell r="EO526">
            <v>0</v>
          </cell>
          <cell r="EP526">
            <v>0</v>
          </cell>
          <cell r="EQ526">
            <v>0</v>
          </cell>
          <cell r="ER526">
            <v>0</v>
          </cell>
          <cell r="FE526">
            <v>0</v>
          </cell>
          <cell r="FF526">
            <v>0</v>
          </cell>
          <cell r="FG526">
            <v>0</v>
          </cell>
          <cell r="FH526">
            <v>0</v>
          </cell>
          <cell r="FI526">
            <v>0</v>
          </cell>
          <cell r="FJ526">
            <v>0</v>
          </cell>
          <cell r="FK526">
            <v>0</v>
          </cell>
          <cell r="FL526">
            <v>0</v>
          </cell>
          <cell r="FM526">
            <v>0</v>
          </cell>
          <cell r="FN526">
            <v>0</v>
          </cell>
          <cell r="FO526">
            <v>0</v>
          </cell>
          <cell r="FP526">
            <v>0</v>
          </cell>
          <cell r="FQ526">
            <v>0</v>
          </cell>
          <cell r="FR526">
            <v>0</v>
          </cell>
          <cell r="FS526">
            <v>0</v>
          </cell>
          <cell r="FT526">
            <v>0</v>
          </cell>
          <cell r="FU526">
            <v>0</v>
          </cell>
        </row>
        <row r="527">
          <cell r="B527">
            <v>0</v>
          </cell>
          <cell r="C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S527">
            <v>0</v>
          </cell>
          <cell r="AT527">
            <v>0</v>
          </cell>
          <cell r="AU527">
            <v>0</v>
          </cell>
          <cell r="AV527">
            <v>0</v>
          </cell>
          <cell r="AW527">
            <v>0</v>
          </cell>
          <cell r="AX527">
            <v>0</v>
          </cell>
          <cell r="AY527">
            <v>0</v>
          </cell>
          <cell r="AZ527">
            <v>0</v>
          </cell>
          <cell r="BA527">
            <v>0</v>
          </cell>
          <cell r="BB527">
            <v>0</v>
          </cell>
          <cell r="BC527">
            <v>0</v>
          </cell>
          <cell r="BD527">
            <v>0</v>
          </cell>
          <cell r="BE527">
            <v>0</v>
          </cell>
          <cell r="BF527">
            <v>0</v>
          </cell>
          <cell r="BG527">
            <v>0</v>
          </cell>
          <cell r="BH527">
            <v>0</v>
          </cell>
          <cell r="BI527">
            <v>0</v>
          </cell>
          <cell r="BV527">
            <v>0</v>
          </cell>
          <cell r="BW527">
            <v>0</v>
          </cell>
          <cell r="BX527">
            <v>0</v>
          </cell>
          <cell r="BY527">
            <v>0</v>
          </cell>
          <cell r="BZ527">
            <v>0</v>
          </cell>
          <cell r="CA527">
            <v>0</v>
          </cell>
          <cell r="CB527">
            <v>0</v>
          </cell>
          <cell r="CC527">
            <v>0</v>
          </cell>
          <cell r="CD527">
            <v>0</v>
          </cell>
          <cell r="CE527">
            <v>0</v>
          </cell>
          <cell r="CF527">
            <v>0</v>
          </cell>
          <cell r="CG527">
            <v>0</v>
          </cell>
          <cell r="CH527">
            <v>0</v>
          </cell>
          <cell r="CI527">
            <v>0</v>
          </cell>
          <cell r="CJ527">
            <v>0</v>
          </cell>
          <cell r="CK527">
            <v>0</v>
          </cell>
          <cell r="CL527">
            <v>0</v>
          </cell>
          <cell r="CY527">
            <v>0</v>
          </cell>
          <cell r="CZ527">
            <v>0</v>
          </cell>
          <cell r="DA527">
            <v>0</v>
          </cell>
          <cell r="DB527">
            <v>0</v>
          </cell>
          <cell r="DC527">
            <v>0</v>
          </cell>
          <cell r="DD527">
            <v>0</v>
          </cell>
          <cell r="DE527">
            <v>0</v>
          </cell>
          <cell r="DF527">
            <v>0</v>
          </cell>
          <cell r="DG527">
            <v>0</v>
          </cell>
          <cell r="DH527">
            <v>0</v>
          </cell>
          <cell r="DI527">
            <v>0</v>
          </cell>
          <cell r="DJ527">
            <v>0</v>
          </cell>
          <cell r="DK527">
            <v>0</v>
          </cell>
          <cell r="DL527">
            <v>0</v>
          </cell>
          <cell r="DM527">
            <v>0</v>
          </cell>
          <cell r="DN527">
            <v>0</v>
          </cell>
          <cell r="DO527">
            <v>0</v>
          </cell>
          <cell r="EB527">
            <v>0</v>
          </cell>
          <cell r="EC527">
            <v>0</v>
          </cell>
          <cell r="ED527">
            <v>0</v>
          </cell>
          <cell r="EE527">
            <v>0</v>
          </cell>
          <cell r="EF527">
            <v>0</v>
          </cell>
          <cell r="EG527">
            <v>0</v>
          </cell>
          <cell r="EH527">
            <v>0</v>
          </cell>
          <cell r="EI527">
            <v>0</v>
          </cell>
          <cell r="EJ527">
            <v>0</v>
          </cell>
          <cell r="EK527">
            <v>0</v>
          </cell>
          <cell r="EL527">
            <v>0</v>
          </cell>
          <cell r="EM527">
            <v>0</v>
          </cell>
          <cell r="EN527">
            <v>0</v>
          </cell>
          <cell r="EO527">
            <v>0</v>
          </cell>
          <cell r="EP527">
            <v>0</v>
          </cell>
          <cell r="EQ527">
            <v>0</v>
          </cell>
          <cell r="ER527">
            <v>0</v>
          </cell>
          <cell r="FE527">
            <v>0</v>
          </cell>
          <cell r="FF527">
            <v>0</v>
          </cell>
          <cell r="FG527">
            <v>0</v>
          </cell>
          <cell r="FH527">
            <v>0</v>
          </cell>
          <cell r="FI527">
            <v>0</v>
          </cell>
          <cell r="FJ527">
            <v>0</v>
          </cell>
          <cell r="FK527">
            <v>0</v>
          </cell>
          <cell r="FL527">
            <v>0</v>
          </cell>
          <cell r="FM527">
            <v>0</v>
          </cell>
          <cell r="FN527">
            <v>0</v>
          </cell>
          <cell r="FO527">
            <v>0</v>
          </cell>
          <cell r="FP527">
            <v>0</v>
          </cell>
          <cell r="FQ527">
            <v>0</v>
          </cell>
          <cell r="FR527">
            <v>0</v>
          </cell>
          <cell r="FS527">
            <v>0</v>
          </cell>
          <cell r="FT527">
            <v>0</v>
          </cell>
          <cell r="FU527">
            <v>0</v>
          </cell>
        </row>
        <row r="528">
          <cell r="B528">
            <v>0</v>
          </cell>
          <cell r="C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S528">
            <v>0</v>
          </cell>
          <cell r="AT528">
            <v>0</v>
          </cell>
          <cell r="AU528">
            <v>0</v>
          </cell>
          <cell r="AV528">
            <v>0</v>
          </cell>
          <cell r="AW528">
            <v>0</v>
          </cell>
          <cell r="AX528">
            <v>0</v>
          </cell>
          <cell r="AY528">
            <v>0</v>
          </cell>
          <cell r="AZ528">
            <v>0</v>
          </cell>
          <cell r="BA528">
            <v>0</v>
          </cell>
          <cell r="BB528">
            <v>0</v>
          </cell>
          <cell r="BC528">
            <v>0</v>
          </cell>
          <cell r="BD528">
            <v>0</v>
          </cell>
          <cell r="BE528">
            <v>0</v>
          </cell>
          <cell r="BF528">
            <v>0</v>
          </cell>
          <cell r="BG528">
            <v>0</v>
          </cell>
          <cell r="BH528">
            <v>0</v>
          </cell>
          <cell r="BI528">
            <v>0</v>
          </cell>
          <cell r="BV528">
            <v>0</v>
          </cell>
          <cell r="BW528">
            <v>0</v>
          </cell>
          <cell r="BX528">
            <v>0</v>
          </cell>
          <cell r="BY528">
            <v>0</v>
          </cell>
          <cell r="BZ528">
            <v>0</v>
          </cell>
          <cell r="CA528">
            <v>0</v>
          </cell>
          <cell r="CB528">
            <v>0</v>
          </cell>
          <cell r="CC528">
            <v>0</v>
          </cell>
          <cell r="CD528">
            <v>0</v>
          </cell>
          <cell r="CE528">
            <v>0</v>
          </cell>
          <cell r="CF528">
            <v>0</v>
          </cell>
          <cell r="CG528">
            <v>0</v>
          </cell>
          <cell r="CH528">
            <v>0</v>
          </cell>
          <cell r="CI528">
            <v>0</v>
          </cell>
          <cell r="CJ528">
            <v>0</v>
          </cell>
          <cell r="CK528">
            <v>0</v>
          </cell>
          <cell r="CL528">
            <v>0</v>
          </cell>
          <cell r="CY528">
            <v>0</v>
          </cell>
          <cell r="CZ528">
            <v>0</v>
          </cell>
          <cell r="DA528">
            <v>0</v>
          </cell>
          <cell r="DB528">
            <v>0</v>
          </cell>
          <cell r="DC528">
            <v>0</v>
          </cell>
          <cell r="DD528">
            <v>0</v>
          </cell>
          <cell r="DE528">
            <v>0</v>
          </cell>
          <cell r="DF528">
            <v>0</v>
          </cell>
          <cell r="DG528">
            <v>0</v>
          </cell>
          <cell r="DH528">
            <v>0</v>
          </cell>
          <cell r="DI528">
            <v>0</v>
          </cell>
          <cell r="DJ528">
            <v>0</v>
          </cell>
          <cell r="DK528">
            <v>0</v>
          </cell>
          <cell r="DL528">
            <v>0</v>
          </cell>
          <cell r="DM528">
            <v>0</v>
          </cell>
          <cell r="DN528">
            <v>0</v>
          </cell>
          <cell r="DO528">
            <v>0</v>
          </cell>
          <cell r="EB528">
            <v>0</v>
          </cell>
          <cell r="EC528">
            <v>0</v>
          </cell>
          <cell r="ED528">
            <v>0</v>
          </cell>
          <cell r="EE528">
            <v>0</v>
          </cell>
          <cell r="EF528">
            <v>0</v>
          </cell>
          <cell r="EG528">
            <v>0</v>
          </cell>
          <cell r="EH528">
            <v>0</v>
          </cell>
          <cell r="EI528">
            <v>0</v>
          </cell>
          <cell r="EJ528">
            <v>0</v>
          </cell>
          <cell r="EK528">
            <v>0</v>
          </cell>
          <cell r="EL528">
            <v>0</v>
          </cell>
          <cell r="EM528">
            <v>0</v>
          </cell>
          <cell r="EN528">
            <v>0</v>
          </cell>
          <cell r="EO528">
            <v>0</v>
          </cell>
          <cell r="EP528">
            <v>0</v>
          </cell>
          <cell r="EQ528">
            <v>0</v>
          </cell>
          <cell r="ER528">
            <v>0</v>
          </cell>
          <cell r="FE528">
            <v>0</v>
          </cell>
          <cell r="FF528">
            <v>0</v>
          </cell>
          <cell r="FG528">
            <v>0</v>
          </cell>
          <cell r="FH528">
            <v>0</v>
          </cell>
          <cell r="FI528">
            <v>0</v>
          </cell>
          <cell r="FJ528">
            <v>0</v>
          </cell>
          <cell r="FK528">
            <v>0</v>
          </cell>
          <cell r="FL528">
            <v>0</v>
          </cell>
          <cell r="FM528">
            <v>0</v>
          </cell>
          <cell r="FN528">
            <v>0</v>
          </cell>
          <cell r="FO528">
            <v>0</v>
          </cell>
          <cell r="FP528">
            <v>0</v>
          </cell>
          <cell r="FQ528">
            <v>0</v>
          </cell>
          <cell r="FR528">
            <v>0</v>
          </cell>
          <cell r="FS528">
            <v>0</v>
          </cell>
          <cell r="FT528">
            <v>0</v>
          </cell>
          <cell r="FU528">
            <v>0</v>
          </cell>
        </row>
        <row r="529">
          <cell r="B529">
            <v>0</v>
          </cell>
          <cell r="C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S529">
            <v>0</v>
          </cell>
          <cell r="AT529">
            <v>0</v>
          </cell>
          <cell r="AU529">
            <v>0</v>
          </cell>
          <cell r="AV529">
            <v>0</v>
          </cell>
          <cell r="AW529">
            <v>0</v>
          </cell>
          <cell r="AX529">
            <v>0</v>
          </cell>
          <cell r="AY529">
            <v>0</v>
          </cell>
          <cell r="AZ529">
            <v>0</v>
          </cell>
          <cell r="BA529">
            <v>0</v>
          </cell>
          <cell r="BB529">
            <v>0</v>
          </cell>
          <cell r="BC529">
            <v>0</v>
          </cell>
          <cell r="BD529">
            <v>0</v>
          </cell>
          <cell r="BE529">
            <v>0</v>
          </cell>
          <cell r="BF529">
            <v>0</v>
          </cell>
          <cell r="BG529">
            <v>0</v>
          </cell>
          <cell r="BH529">
            <v>0</v>
          </cell>
          <cell r="BI529">
            <v>0</v>
          </cell>
          <cell r="BV529">
            <v>0</v>
          </cell>
          <cell r="BW529">
            <v>0</v>
          </cell>
          <cell r="BX529">
            <v>0</v>
          </cell>
          <cell r="BY529">
            <v>0</v>
          </cell>
          <cell r="BZ529">
            <v>0</v>
          </cell>
          <cell r="CA529">
            <v>0</v>
          </cell>
          <cell r="CB529">
            <v>0</v>
          </cell>
          <cell r="CC529">
            <v>0</v>
          </cell>
          <cell r="CD529">
            <v>0</v>
          </cell>
          <cell r="CE529">
            <v>0</v>
          </cell>
          <cell r="CF529">
            <v>0</v>
          </cell>
          <cell r="CG529">
            <v>0</v>
          </cell>
          <cell r="CH529">
            <v>0</v>
          </cell>
          <cell r="CI529">
            <v>0</v>
          </cell>
          <cell r="CJ529">
            <v>0</v>
          </cell>
          <cell r="CK529">
            <v>0</v>
          </cell>
          <cell r="CL529">
            <v>0</v>
          </cell>
          <cell r="CY529">
            <v>0</v>
          </cell>
          <cell r="CZ529">
            <v>0</v>
          </cell>
          <cell r="DA529">
            <v>0</v>
          </cell>
          <cell r="DB529">
            <v>0</v>
          </cell>
          <cell r="DC529">
            <v>0</v>
          </cell>
          <cell r="DD529">
            <v>0</v>
          </cell>
          <cell r="DE529">
            <v>0</v>
          </cell>
          <cell r="DF529">
            <v>0</v>
          </cell>
          <cell r="DG529">
            <v>0</v>
          </cell>
          <cell r="DH529">
            <v>0</v>
          </cell>
          <cell r="DI529">
            <v>0</v>
          </cell>
          <cell r="DJ529">
            <v>0</v>
          </cell>
          <cell r="DK529">
            <v>0</v>
          </cell>
          <cell r="DL529">
            <v>0</v>
          </cell>
          <cell r="DM529">
            <v>0</v>
          </cell>
          <cell r="DN529">
            <v>0</v>
          </cell>
          <cell r="DO529">
            <v>0</v>
          </cell>
          <cell r="EB529">
            <v>0</v>
          </cell>
          <cell r="EC529">
            <v>0</v>
          </cell>
          <cell r="ED529">
            <v>0</v>
          </cell>
          <cell r="EE529">
            <v>0</v>
          </cell>
          <cell r="EF529">
            <v>0</v>
          </cell>
          <cell r="EG529">
            <v>0</v>
          </cell>
          <cell r="EH529">
            <v>0</v>
          </cell>
          <cell r="EI529">
            <v>0</v>
          </cell>
          <cell r="EJ529">
            <v>0</v>
          </cell>
          <cell r="EK529">
            <v>0</v>
          </cell>
          <cell r="EL529">
            <v>0</v>
          </cell>
          <cell r="EM529">
            <v>0</v>
          </cell>
          <cell r="EN529">
            <v>0</v>
          </cell>
          <cell r="EO529">
            <v>0</v>
          </cell>
          <cell r="EP529">
            <v>0</v>
          </cell>
          <cell r="EQ529">
            <v>0</v>
          </cell>
          <cell r="ER529">
            <v>0</v>
          </cell>
          <cell r="FE529">
            <v>0</v>
          </cell>
          <cell r="FF529">
            <v>0</v>
          </cell>
          <cell r="FG529">
            <v>0</v>
          </cell>
          <cell r="FH529">
            <v>0</v>
          </cell>
          <cell r="FI529">
            <v>0</v>
          </cell>
          <cell r="FJ529">
            <v>0</v>
          </cell>
          <cell r="FK529">
            <v>0</v>
          </cell>
          <cell r="FL529">
            <v>0</v>
          </cell>
          <cell r="FM529">
            <v>0</v>
          </cell>
          <cell r="FN529">
            <v>0</v>
          </cell>
          <cell r="FO529">
            <v>0</v>
          </cell>
          <cell r="FP529">
            <v>0</v>
          </cell>
          <cell r="FQ529">
            <v>0</v>
          </cell>
          <cell r="FR529">
            <v>0</v>
          </cell>
          <cell r="FS529">
            <v>0</v>
          </cell>
          <cell r="FT529">
            <v>0</v>
          </cell>
          <cell r="FU529">
            <v>0</v>
          </cell>
        </row>
        <row r="530">
          <cell r="B530">
            <v>0</v>
          </cell>
          <cell r="C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S530">
            <v>0</v>
          </cell>
          <cell r="AT530">
            <v>0</v>
          </cell>
          <cell r="AU530">
            <v>0</v>
          </cell>
          <cell r="AV530">
            <v>0</v>
          </cell>
          <cell r="AW530">
            <v>0</v>
          </cell>
          <cell r="AX530">
            <v>0</v>
          </cell>
          <cell r="AY530">
            <v>0</v>
          </cell>
          <cell r="AZ530">
            <v>0</v>
          </cell>
          <cell r="BA530">
            <v>0</v>
          </cell>
          <cell r="BB530">
            <v>0</v>
          </cell>
          <cell r="BC530">
            <v>0</v>
          </cell>
          <cell r="BD530">
            <v>0</v>
          </cell>
          <cell r="BE530">
            <v>0</v>
          </cell>
          <cell r="BF530">
            <v>0</v>
          </cell>
          <cell r="BG530">
            <v>0</v>
          </cell>
          <cell r="BH530">
            <v>0</v>
          </cell>
          <cell r="BI530">
            <v>0</v>
          </cell>
          <cell r="BV530">
            <v>0</v>
          </cell>
          <cell r="BW530">
            <v>0</v>
          </cell>
          <cell r="BX530">
            <v>0</v>
          </cell>
          <cell r="BY530">
            <v>0</v>
          </cell>
          <cell r="BZ530">
            <v>0</v>
          </cell>
          <cell r="CA530">
            <v>0</v>
          </cell>
          <cell r="CB530">
            <v>0</v>
          </cell>
          <cell r="CC530">
            <v>0</v>
          </cell>
          <cell r="CD530">
            <v>0</v>
          </cell>
          <cell r="CE530">
            <v>0</v>
          </cell>
          <cell r="CF530">
            <v>0</v>
          </cell>
          <cell r="CG530">
            <v>0</v>
          </cell>
          <cell r="CH530">
            <v>0</v>
          </cell>
          <cell r="CI530">
            <v>0</v>
          </cell>
          <cell r="CJ530">
            <v>0</v>
          </cell>
          <cell r="CK530">
            <v>0</v>
          </cell>
          <cell r="CL530">
            <v>0</v>
          </cell>
          <cell r="CY530">
            <v>0</v>
          </cell>
          <cell r="CZ530">
            <v>0</v>
          </cell>
          <cell r="DA530">
            <v>0</v>
          </cell>
          <cell r="DB530">
            <v>0</v>
          </cell>
          <cell r="DC530">
            <v>0</v>
          </cell>
          <cell r="DD530">
            <v>0</v>
          </cell>
          <cell r="DE530">
            <v>0</v>
          </cell>
          <cell r="DF530">
            <v>0</v>
          </cell>
          <cell r="DG530">
            <v>0</v>
          </cell>
          <cell r="DH530">
            <v>0</v>
          </cell>
          <cell r="DI530">
            <v>0</v>
          </cell>
          <cell r="DJ530">
            <v>0</v>
          </cell>
          <cell r="DK530">
            <v>0</v>
          </cell>
          <cell r="DL530">
            <v>0</v>
          </cell>
          <cell r="DM530">
            <v>0</v>
          </cell>
          <cell r="DN530">
            <v>0</v>
          </cell>
          <cell r="DO530">
            <v>0</v>
          </cell>
          <cell r="EB530">
            <v>0</v>
          </cell>
          <cell r="EC530">
            <v>0</v>
          </cell>
          <cell r="ED530">
            <v>0</v>
          </cell>
          <cell r="EE530">
            <v>0</v>
          </cell>
          <cell r="EF530">
            <v>0</v>
          </cell>
          <cell r="EG530">
            <v>0</v>
          </cell>
          <cell r="EH530">
            <v>0</v>
          </cell>
          <cell r="EI530">
            <v>0</v>
          </cell>
          <cell r="EJ530">
            <v>0</v>
          </cell>
          <cell r="EK530">
            <v>0</v>
          </cell>
          <cell r="EL530">
            <v>0</v>
          </cell>
          <cell r="EM530">
            <v>0</v>
          </cell>
          <cell r="EN530">
            <v>0</v>
          </cell>
          <cell r="EO530">
            <v>0</v>
          </cell>
          <cell r="EP530">
            <v>0</v>
          </cell>
          <cell r="EQ530">
            <v>0</v>
          </cell>
          <cell r="ER530">
            <v>0</v>
          </cell>
          <cell r="FE530">
            <v>0</v>
          </cell>
          <cell r="FF530">
            <v>0</v>
          </cell>
          <cell r="FG530">
            <v>0</v>
          </cell>
          <cell r="FH530">
            <v>0</v>
          </cell>
          <cell r="FI530">
            <v>0</v>
          </cell>
          <cell r="FJ530">
            <v>0</v>
          </cell>
          <cell r="FK530">
            <v>0</v>
          </cell>
          <cell r="FL530">
            <v>0</v>
          </cell>
          <cell r="FM530">
            <v>0</v>
          </cell>
          <cell r="FN530">
            <v>0</v>
          </cell>
          <cell r="FO530">
            <v>0</v>
          </cell>
          <cell r="FP530">
            <v>0</v>
          </cell>
          <cell r="FQ530">
            <v>0</v>
          </cell>
          <cell r="FR530">
            <v>0</v>
          </cell>
          <cell r="FS530">
            <v>0</v>
          </cell>
          <cell r="FT530">
            <v>0</v>
          </cell>
          <cell r="FU530">
            <v>0</v>
          </cell>
        </row>
        <row r="531">
          <cell r="B531">
            <v>0</v>
          </cell>
          <cell r="C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S531">
            <v>0</v>
          </cell>
          <cell r="AT531">
            <v>0</v>
          </cell>
          <cell r="AU531">
            <v>0</v>
          </cell>
          <cell r="AV531">
            <v>0</v>
          </cell>
          <cell r="AW531">
            <v>0</v>
          </cell>
          <cell r="AX531">
            <v>0</v>
          </cell>
          <cell r="AY531">
            <v>0</v>
          </cell>
          <cell r="AZ531">
            <v>0</v>
          </cell>
          <cell r="BA531">
            <v>0</v>
          </cell>
          <cell r="BB531">
            <v>0</v>
          </cell>
          <cell r="BC531">
            <v>0</v>
          </cell>
          <cell r="BD531">
            <v>0</v>
          </cell>
          <cell r="BE531">
            <v>0</v>
          </cell>
          <cell r="BF531">
            <v>0</v>
          </cell>
          <cell r="BG531">
            <v>0</v>
          </cell>
          <cell r="BH531">
            <v>0</v>
          </cell>
          <cell r="BI531">
            <v>0</v>
          </cell>
          <cell r="BV531">
            <v>0</v>
          </cell>
          <cell r="BW531">
            <v>0</v>
          </cell>
          <cell r="BX531">
            <v>0</v>
          </cell>
          <cell r="BY531">
            <v>0</v>
          </cell>
          <cell r="BZ531">
            <v>0</v>
          </cell>
          <cell r="CA531">
            <v>0</v>
          </cell>
          <cell r="CB531">
            <v>0</v>
          </cell>
          <cell r="CC531">
            <v>0</v>
          </cell>
          <cell r="CD531">
            <v>0</v>
          </cell>
          <cell r="CE531">
            <v>0</v>
          </cell>
          <cell r="CF531">
            <v>0</v>
          </cell>
          <cell r="CG531">
            <v>0</v>
          </cell>
          <cell r="CH531">
            <v>0</v>
          </cell>
          <cell r="CI531">
            <v>0</v>
          </cell>
          <cell r="CJ531">
            <v>0</v>
          </cell>
          <cell r="CK531">
            <v>0</v>
          </cell>
          <cell r="CL531">
            <v>0</v>
          </cell>
          <cell r="CY531">
            <v>0</v>
          </cell>
          <cell r="CZ531">
            <v>0</v>
          </cell>
          <cell r="DA531">
            <v>0</v>
          </cell>
          <cell r="DB531">
            <v>0</v>
          </cell>
          <cell r="DC531">
            <v>0</v>
          </cell>
          <cell r="DD531">
            <v>0</v>
          </cell>
          <cell r="DE531">
            <v>0</v>
          </cell>
          <cell r="DF531">
            <v>0</v>
          </cell>
          <cell r="DG531">
            <v>0</v>
          </cell>
          <cell r="DH531">
            <v>0</v>
          </cell>
          <cell r="DI531">
            <v>0</v>
          </cell>
          <cell r="DJ531">
            <v>0</v>
          </cell>
          <cell r="DK531">
            <v>0</v>
          </cell>
          <cell r="DL531">
            <v>0</v>
          </cell>
          <cell r="DM531">
            <v>0</v>
          </cell>
          <cell r="DN531">
            <v>0</v>
          </cell>
          <cell r="DO531">
            <v>0</v>
          </cell>
          <cell r="EB531">
            <v>0</v>
          </cell>
          <cell r="EC531">
            <v>0</v>
          </cell>
          <cell r="ED531">
            <v>0</v>
          </cell>
          <cell r="EE531">
            <v>0</v>
          </cell>
          <cell r="EF531">
            <v>0</v>
          </cell>
          <cell r="EG531">
            <v>0</v>
          </cell>
          <cell r="EH531">
            <v>0</v>
          </cell>
          <cell r="EI531">
            <v>0</v>
          </cell>
          <cell r="EJ531">
            <v>0</v>
          </cell>
          <cell r="EK531">
            <v>0</v>
          </cell>
          <cell r="EL531">
            <v>0</v>
          </cell>
          <cell r="EM531">
            <v>0</v>
          </cell>
          <cell r="EN531">
            <v>0</v>
          </cell>
          <cell r="EO531">
            <v>0</v>
          </cell>
          <cell r="EP531">
            <v>0</v>
          </cell>
          <cell r="EQ531">
            <v>0</v>
          </cell>
          <cell r="ER531">
            <v>0</v>
          </cell>
          <cell r="FE531">
            <v>0</v>
          </cell>
          <cell r="FF531">
            <v>0</v>
          </cell>
          <cell r="FG531">
            <v>0</v>
          </cell>
          <cell r="FH531">
            <v>0</v>
          </cell>
          <cell r="FI531">
            <v>0</v>
          </cell>
          <cell r="FJ531">
            <v>0</v>
          </cell>
          <cell r="FK531">
            <v>0</v>
          </cell>
          <cell r="FL531">
            <v>0</v>
          </cell>
          <cell r="FM531">
            <v>0</v>
          </cell>
          <cell r="FN531">
            <v>0</v>
          </cell>
          <cell r="FO531">
            <v>0</v>
          </cell>
          <cell r="FP531">
            <v>0</v>
          </cell>
          <cell r="FQ531">
            <v>0</v>
          </cell>
          <cell r="FR531">
            <v>0</v>
          </cell>
          <cell r="FS531">
            <v>0</v>
          </cell>
          <cell r="FT531">
            <v>0</v>
          </cell>
          <cell r="FU531">
            <v>0</v>
          </cell>
        </row>
        <row r="532">
          <cell r="B532">
            <v>0</v>
          </cell>
          <cell r="C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S532">
            <v>0</v>
          </cell>
          <cell r="AT532">
            <v>0</v>
          </cell>
          <cell r="AU532">
            <v>0</v>
          </cell>
          <cell r="AV532">
            <v>0</v>
          </cell>
          <cell r="AW532">
            <v>0</v>
          </cell>
          <cell r="AX532">
            <v>0</v>
          </cell>
          <cell r="AY532">
            <v>0</v>
          </cell>
          <cell r="AZ532">
            <v>0</v>
          </cell>
          <cell r="BA532">
            <v>0</v>
          </cell>
          <cell r="BB532">
            <v>0</v>
          </cell>
          <cell r="BC532">
            <v>0</v>
          </cell>
          <cell r="BD532">
            <v>0</v>
          </cell>
          <cell r="BE532">
            <v>0</v>
          </cell>
          <cell r="BF532">
            <v>0</v>
          </cell>
          <cell r="BG532">
            <v>0</v>
          </cell>
          <cell r="BH532">
            <v>0</v>
          </cell>
          <cell r="BI532">
            <v>0</v>
          </cell>
          <cell r="BV532">
            <v>0</v>
          </cell>
          <cell r="BW532">
            <v>0</v>
          </cell>
          <cell r="BX532">
            <v>0</v>
          </cell>
          <cell r="BY532">
            <v>0</v>
          </cell>
          <cell r="BZ532">
            <v>0</v>
          </cell>
          <cell r="CA532">
            <v>0</v>
          </cell>
          <cell r="CB532">
            <v>0</v>
          </cell>
          <cell r="CC532">
            <v>0</v>
          </cell>
          <cell r="CD532">
            <v>0</v>
          </cell>
          <cell r="CE532">
            <v>0</v>
          </cell>
          <cell r="CF532">
            <v>0</v>
          </cell>
          <cell r="CG532">
            <v>0</v>
          </cell>
          <cell r="CH532">
            <v>0</v>
          </cell>
          <cell r="CI532">
            <v>0</v>
          </cell>
          <cell r="CJ532">
            <v>0</v>
          </cell>
          <cell r="CK532">
            <v>0</v>
          </cell>
          <cell r="CL532">
            <v>0</v>
          </cell>
          <cell r="CY532">
            <v>0</v>
          </cell>
          <cell r="CZ532">
            <v>0</v>
          </cell>
          <cell r="DA532">
            <v>0</v>
          </cell>
          <cell r="DB532">
            <v>0</v>
          </cell>
          <cell r="DC532">
            <v>0</v>
          </cell>
          <cell r="DD532">
            <v>0</v>
          </cell>
          <cell r="DE532">
            <v>0</v>
          </cell>
          <cell r="DF532">
            <v>0</v>
          </cell>
          <cell r="DG532">
            <v>0</v>
          </cell>
          <cell r="DH532">
            <v>0</v>
          </cell>
          <cell r="DI532">
            <v>0</v>
          </cell>
          <cell r="DJ532">
            <v>0</v>
          </cell>
          <cell r="DK532">
            <v>0</v>
          </cell>
          <cell r="DL532">
            <v>0</v>
          </cell>
          <cell r="DM532">
            <v>0</v>
          </cell>
          <cell r="DN532">
            <v>0</v>
          </cell>
          <cell r="DO532">
            <v>0</v>
          </cell>
          <cell r="EB532">
            <v>0</v>
          </cell>
          <cell r="EC532">
            <v>0</v>
          </cell>
          <cell r="ED532">
            <v>0</v>
          </cell>
          <cell r="EE532">
            <v>0</v>
          </cell>
          <cell r="EF532">
            <v>0</v>
          </cell>
          <cell r="EG532">
            <v>0</v>
          </cell>
          <cell r="EH532">
            <v>0</v>
          </cell>
          <cell r="EI532">
            <v>0</v>
          </cell>
          <cell r="EJ532">
            <v>0</v>
          </cell>
          <cell r="EK532">
            <v>0</v>
          </cell>
          <cell r="EL532">
            <v>0</v>
          </cell>
          <cell r="EM532">
            <v>0</v>
          </cell>
          <cell r="EN532">
            <v>0</v>
          </cell>
          <cell r="EO532">
            <v>0</v>
          </cell>
          <cell r="EP532">
            <v>0</v>
          </cell>
          <cell r="EQ532">
            <v>0</v>
          </cell>
          <cell r="ER532">
            <v>0</v>
          </cell>
          <cell r="FE532">
            <v>0</v>
          </cell>
          <cell r="FF532">
            <v>0</v>
          </cell>
          <cell r="FG532">
            <v>0</v>
          </cell>
          <cell r="FH532">
            <v>0</v>
          </cell>
          <cell r="FI532">
            <v>0</v>
          </cell>
          <cell r="FJ532">
            <v>0</v>
          </cell>
          <cell r="FK532">
            <v>0</v>
          </cell>
          <cell r="FL532">
            <v>0</v>
          </cell>
          <cell r="FM532">
            <v>0</v>
          </cell>
          <cell r="FN532">
            <v>0</v>
          </cell>
          <cell r="FO532">
            <v>0</v>
          </cell>
          <cell r="FP532">
            <v>0</v>
          </cell>
          <cell r="FQ532">
            <v>0</v>
          </cell>
          <cell r="FR532">
            <v>0</v>
          </cell>
          <cell r="FS532">
            <v>0</v>
          </cell>
          <cell r="FT532">
            <v>0</v>
          </cell>
          <cell r="FU532">
            <v>0</v>
          </cell>
        </row>
        <row r="533">
          <cell r="B533">
            <v>0</v>
          </cell>
          <cell r="C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S533">
            <v>0</v>
          </cell>
          <cell r="AT533">
            <v>0</v>
          </cell>
          <cell r="AU533">
            <v>0</v>
          </cell>
          <cell r="AV533">
            <v>0</v>
          </cell>
          <cell r="AW533">
            <v>0</v>
          </cell>
          <cell r="AX533">
            <v>0</v>
          </cell>
          <cell r="AY533">
            <v>0</v>
          </cell>
          <cell r="AZ533">
            <v>0</v>
          </cell>
          <cell r="BA533">
            <v>0</v>
          </cell>
          <cell r="BB533">
            <v>0</v>
          </cell>
          <cell r="BC533">
            <v>0</v>
          </cell>
          <cell r="BD533">
            <v>0</v>
          </cell>
          <cell r="BE533">
            <v>0</v>
          </cell>
          <cell r="BF533">
            <v>0</v>
          </cell>
          <cell r="BG533">
            <v>0</v>
          </cell>
          <cell r="BH533">
            <v>0</v>
          </cell>
          <cell r="BI533">
            <v>0</v>
          </cell>
          <cell r="BV533">
            <v>0</v>
          </cell>
          <cell r="BW533">
            <v>0</v>
          </cell>
          <cell r="BX533">
            <v>0</v>
          </cell>
          <cell r="BY533">
            <v>0</v>
          </cell>
          <cell r="BZ533">
            <v>0</v>
          </cell>
          <cell r="CA533">
            <v>0</v>
          </cell>
          <cell r="CB533">
            <v>0</v>
          </cell>
          <cell r="CC533">
            <v>0</v>
          </cell>
          <cell r="CD533">
            <v>0</v>
          </cell>
          <cell r="CE533">
            <v>0</v>
          </cell>
          <cell r="CF533">
            <v>0</v>
          </cell>
          <cell r="CG533">
            <v>0</v>
          </cell>
          <cell r="CH533">
            <v>0</v>
          </cell>
          <cell r="CI533">
            <v>0</v>
          </cell>
          <cell r="CJ533">
            <v>0</v>
          </cell>
          <cell r="CK533">
            <v>0</v>
          </cell>
          <cell r="CL533">
            <v>0</v>
          </cell>
          <cell r="CY533">
            <v>0</v>
          </cell>
          <cell r="CZ533">
            <v>0</v>
          </cell>
          <cell r="DA533">
            <v>0</v>
          </cell>
          <cell r="DB533">
            <v>0</v>
          </cell>
          <cell r="DC533">
            <v>0</v>
          </cell>
          <cell r="DD533">
            <v>0</v>
          </cell>
          <cell r="DE533">
            <v>0</v>
          </cell>
          <cell r="DF533">
            <v>0</v>
          </cell>
          <cell r="DG533">
            <v>0</v>
          </cell>
          <cell r="DH533">
            <v>0</v>
          </cell>
          <cell r="DI533">
            <v>0</v>
          </cell>
          <cell r="DJ533">
            <v>0</v>
          </cell>
          <cell r="DK533">
            <v>0</v>
          </cell>
          <cell r="DL533">
            <v>0</v>
          </cell>
          <cell r="DM533">
            <v>0</v>
          </cell>
          <cell r="DN533">
            <v>0</v>
          </cell>
          <cell r="DO533">
            <v>0</v>
          </cell>
          <cell r="EB533">
            <v>0</v>
          </cell>
          <cell r="EC533">
            <v>0</v>
          </cell>
          <cell r="ED533">
            <v>0</v>
          </cell>
          <cell r="EE533">
            <v>0</v>
          </cell>
          <cell r="EF533">
            <v>0</v>
          </cell>
          <cell r="EG533">
            <v>0</v>
          </cell>
          <cell r="EH533">
            <v>0</v>
          </cell>
          <cell r="EI533">
            <v>0</v>
          </cell>
          <cell r="EJ533">
            <v>0</v>
          </cell>
          <cell r="EK533">
            <v>0</v>
          </cell>
          <cell r="EL533">
            <v>0</v>
          </cell>
          <cell r="EM533">
            <v>0</v>
          </cell>
          <cell r="EN533">
            <v>0</v>
          </cell>
          <cell r="EO533">
            <v>0</v>
          </cell>
          <cell r="EP533">
            <v>0</v>
          </cell>
          <cell r="EQ533">
            <v>0</v>
          </cell>
          <cell r="ER533">
            <v>0</v>
          </cell>
          <cell r="FE533">
            <v>0</v>
          </cell>
          <cell r="FF533">
            <v>0</v>
          </cell>
          <cell r="FG533">
            <v>0</v>
          </cell>
          <cell r="FH533">
            <v>0</v>
          </cell>
          <cell r="FI533">
            <v>0</v>
          </cell>
          <cell r="FJ533">
            <v>0</v>
          </cell>
          <cell r="FK533">
            <v>0</v>
          </cell>
          <cell r="FL533">
            <v>0</v>
          </cell>
          <cell r="FM533">
            <v>0</v>
          </cell>
          <cell r="FN533">
            <v>0</v>
          </cell>
          <cell r="FO533">
            <v>0</v>
          </cell>
          <cell r="FP533">
            <v>0</v>
          </cell>
          <cell r="FQ533">
            <v>0</v>
          </cell>
          <cell r="FR533">
            <v>0</v>
          </cell>
          <cell r="FS533">
            <v>0</v>
          </cell>
          <cell r="FT533">
            <v>0</v>
          </cell>
          <cell r="FU533">
            <v>0</v>
          </cell>
        </row>
        <row r="534">
          <cell r="B534">
            <v>0</v>
          </cell>
          <cell r="C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S534">
            <v>0</v>
          </cell>
          <cell r="AT534">
            <v>0</v>
          </cell>
          <cell r="AU534">
            <v>0</v>
          </cell>
          <cell r="AV534">
            <v>0</v>
          </cell>
          <cell r="AW534">
            <v>0</v>
          </cell>
          <cell r="AX534">
            <v>0</v>
          </cell>
          <cell r="AY534">
            <v>0</v>
          </cell>
          <cell r="AZ534">
            <v>0</v>
          </cell>
          <cell r="BA534">
            <v>0</v>
          </cell>
          <cell r="BB534">
            <v>0</v>
          </cell>
          <cell r="BC534">
            <v>0</v>
          </cell>
          <cell r="BD534">
            <v>0</v>
          </cell>
          <cell r="BE534">
            <v>0</v>
          </cell>
          <cell r="BF534">
            <v>0</v>
          </cell>
          <cell r="BG534">
            <v>0</v>
          </cell>
          <cell r="BH534">
            <v>0</v>
          </cell>
          <cell r="BI534">
            <v>0</v>
          </cell>
          <cell r="BV534">
            <v>0</v>
          </cell>
          <cell r="BW534">
            <v>0</v>
          </cell>
          <cell r="BX534">
            <v>0</v>
          </cell>
          <cell r="BY534">
            <v>0</v>
          </cell>
          <cell r="BZ534">
            <v>0</v>
          </cell>
          <cell r="CA534">
            <v>0</v>
          </cell>
          <cell r="CB534">
            <v>0</v>
          </cell>
          <cell r="CC534">
            <v>0</v>
          </cell>
          <cell r="CD534">
            <v>0</v>
          </cell>
          <cell r="CE534">
            <v>0</v>
          </cell>
          <cell r="CF534">
            <v>0</v>
          </cell>
          <cell r="CG534">
            <v>0</v>
          </cell>
          <cell r="CH534">
            <v>0</v>
          </cell>
          <cell r="CI534">
            <v>0</v>
          </cell>
          <cell r="CJ534">
            <v>0</v>
          </cell>
          <cell r="CK534">
            <v>0</v>
          </cell>
          <cell r="CL534">
            <v>0</v>
          </cell>
          <cell r="CY534">
            <v>0</v>
          </cell>
          <cell r="CZ534">
            <v>0</v>
          </cell>
          <cell r="DA534">
            <v>0</v>
          </cell>
          <cell r="DB534">
            <v>0</v>
          </cell>
          <cell r="DC534">
            <v>0</v>
          </cell>
          <cell r="DD534">
            <v>0</v>
          </cell>
          <cell r="DE534">
            <v>0</v>
          </cell>
          <cell r="DF534">
            <v>0</v>
          </cell>
          <cell r="DG534">
            <v>0</v>
          </cell>
          <cell r="DH534">
            <v>0</v>
          </cell>
          <cell r="DI534">
            <v>0</v>
          </cell>
          <cell r="DJ534">
            <v>0</v>
          </cell>
          <cell r="DK534">
            <v>0</v>
          </cell>
          <cell r="DL534">
            <v>0</v>
          </cell>
          <cell r="DM534">
            <v>0</v>
          </cell>
          <cell r="DN534">
            <v>0</v>
          </cell>
          <cell r="DO534">
            <v>0</v>
          </cell>
          <cell r="EB534">
            <v>0</v>
          </cell>
          <cell r="EC534">
            <v>0</v>
          </cell>
          <cell r="ED534">
            <v>0</v>
          </cell>
          <cell r="EE534">
            <v>0</v>
          </cell>
          <cell r="EF534">
            <v>0</v>
          </cell>
          <cell r="EG534">
            <v>0</v>
          </cell>
          <cell r="EH534">
            <v>0</v>
          </cell>
          <cell r="EI534">
            <v>0</v>
          </cell>
          <cell r="EJ534">
            <v>0</v>
          </cell>
          <cell r="EK534">
            <v>0</v>
          </cell>
          <cell r="EL534">
            <v>0</v>
          </cell>
          <cell r="EM534">
            <v>0</v>
          </cell>
          <cell r="EN534">
            <v>0</v>
          </cell>
          <cell r="EO534">
            <v>0</v>
          </cell>
          <cell r="EP534">
            <v>0</v>
          </cell>
          <cell r="EQ534">
            <v>0</v>
          </cell>
          <cell r="ER534">
            <v>0</v>
          </cell>
          <cell r="FE534">
            <v>0</v>
          </cell>
          <cell r="FF534">
            <v>0</v>
          </cell>
          <cell r="FG534">
            <v>0</v>
          </cell>
          <cell r="FH534">
            <v>0</v>
          </cell>
          <cell r="FI534">
            <v>0</v>
          </cell>
          <cell r="FJ534">
            <v>0</v>
          </cell>
          <cell r="FK534">
            <v>0</v>
          </cell>
          <cell r="FL534">
            <v>0</v>
          </cell>
          <cell r="FM534">
            <v>0</v>
          </cell>
          <cell r="FN534">
            <v>0</v>
          </cell>
          <cell r="FO534">
            <v>0</v>
          </cell>
          <cell r="FP534">
            <v>0</v>
          </cell>
          <cell r="FQ534">
            <v>0</v>
          </cell>
          <cell r="FR534">
            <v>0</v>
          </cell>
          <cell r="FS534">
            <v>0</v>
          </cell>
          <cell r="FT534">
            <v>0</v>
          </cell>
          <cell r="FU534">
            <v>0</v>
          </cell>
        </row>
        <row r="535">
          <cell r="B535">
            <v>0</v>
          </cell>
          <cell r="C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S535">
            <v>0</v>
          </cell>
          <cell r="AT535">
            <v>0</v>
          </cell>
          <cell r="AU535">
            <v>0</v>
          </cell>
          <cell r="AV535">
            <v>0</v>
          </cell>
          <cell r="AW535">
            <v>0</v>
          </cell>
          <cell r="AX535">
            <v>0</v>
          </cell>
          <cell r="AY535">
            <v>0</v>
          </cell>
          <cell r="AZ535">
            <v>0</v>
          </cell>
          <cell r="BA535">
            <v>0</v>
          </cell>
          <cell r="BB535">
            <v>0</v>
          </cell>
          <cell r="BC535">
            <v>0</v>
          </cell>
          <cell r="BD535">
            <v>0</v>
          </cell>
          <cell r="BE535">
            <v>0</v>
          </cell>
          <cell r="BF535">
            <v>0</v>
          </cell>
          <cell r="BG535">
            <v>0</v>
          </cell>
          <cell r="BH535">
            <v>0</v>
          </cell>
          <cell r="BI535">
            <v>0</v>
          </cell>
          <cell r="BV535">
            <v>0</v>
          </cell>
          <cell r="BW535">
            <v>0</v>
          </cell>
          <cell r="BX535">
            <v>0</v>
          </cell>
          <cell r="BY535">
            <v>0</v>
          </cell>
          <cell r="BZ535">
            <v>0</v>
          </cell>
          <cell r="CA535">
            <v>0</v>
          </cell>
          <cell r="CB535">
            <v>0</v>
          </cell>
          <cell r="CC535">
            <v>0</v>
          </cell>
          <cell r="CD535">
            <v>0</v>
          </cell>
          <cell r="CE535">
            <v>0</v>
          </cell>
          <cell r="CF535">
            <v>0</v>
          </cell>
          <cell r="CG535">
            <v>0</v>
          </cell>
          <cell r="CH535">
            <v>0</v>
          </cell>
          <cell r="CI535">
            <v>0</v>
          </cell>
          <cell r="CJ535">
            <v>0</v>
          </cell>
          <cell r="CK535">
            <v>0</v>
          </cell>
          <cell r="CL535">
            <v>0</v>
          </cell>
          <cell r="CY535">
            <v>0</v>
          </cell>
          <cell r="CZ535">
            <v>0</v>
          </cell>
          <cell r="DA535">
            <v>0</v>
          </cell>
          <cell r="DB535">
            <v>0</v>
          </cell>
          <cell r="DC535">
            <v>0</v>
          </cell>
          <cell r="DD535">
            <v>0</v>
          </cell>
          <cell r="DE535">
            <v>0</v>
          </cell>
          <cell r="DF535">
            <v>0</v>
          </cell>
          <cell r="DG535">
            <v>0</v>
          </cell>
          <cell r="DH535">
            <v>0</v>
          </cell>
          <cell r="DI535">
            <v>0</v>
          </cell>
          <cell r="DJ535">
            <v>0</v>
          </cell>
          <cell r="DK535">
            <v>0</v>
          </cell>
          <cell r="DL535">
            <v>0</v>
          </cell>
          <cell r="DM535">
            <v>0</v>
          </cell>
          <cell r="DN535">
            <v>0</v>
          </cell>
          <cell r="DO535">
            <v>0</v>
          </cell>
          <cell r="EB535">
            <v>0</v>
          </cell>
          <cell r="EC535">
            <v>0</v>
          </cell>
          <cell r="ED535">
            <v>0</v>
          </cell>
          <cell r="EE535">
            <v>0</v>
          </cell>
          <cell r="EF535">
            <v>0</v>
          </cell>
          <cell r="EG535">
            <v>0</v>
          </cell>
          <cell r="EH535">
            <v>0</v>
          </cell>
          <cell r="EI535">
            <v>0</v>
          </cell>
          <cell r="EJ535">
            <v>0</v>
          </cell>
          <cell r="EK535">
            <v>0</v>
          </cell>
          <cell r="EL535">
            <v>0</v>
          </cell>
          <cell r="EM535">
            <v>0</v>
          </cell>
          <cell r="EN535">
            <v>0</v>
          </cell>
          <cell r="EO535">
            <v>0</v>
          </cell>
          <cell r="EP535">
            <v>0</v>
          </cell>
          <cell r="EQ535">
            <v>0</v>
          </cell>
          <cell r="ER535">
            <v>0</v>
          </cell>
          <cell r="FE535">
            <v>0</v>
          </cell>
          <cell r="FF535">
            <v>0</v>
          </cell>
          <cell r="FG535">
            <v>0</v>
          </cell>
          <cell r="FH535">
            <v>0</v>
          </cell>
          <cell r="FI535">
            <v>0</v>
          </cell>
          <cell r="FJ535">
            <v>0</v>
          </cell>
          <cell r="FK535">
            <v>0</v>
          </cell>
          <cell r="FL535">
            <v>0</v>
          </cell>
          <cell r="FM535">
            <v>0</v>
          </cell>
          <cell r="FN535">
            <v>0</v>
          </cell>
          <cell r="FO535">
            <v>0</v>
          </cell>
          <cell r="FP535">
            <v>0</v>
          </cell>
          <cell r="FQ535">
            <v>0</v>
          </cell>
          <cell r="FR535">
            <v>0</v>
          </cell>
          <cell r="FS535">
            <v>0</v>
          </cell>
          <cell r="FT535">
            <v>0</v>
          </cell>
          <cell r="FU535">
            <v>0</v>
          </cell>
        </row>
        <row r="536">
          <cell r="B536">
            <v>0</v>
          </cell>
          <cell r="C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S536">
            <v>0</v>
          </cell>
          <cell r="AT536">
            <v>0</v>
          </cell>
          <cell r="AU536">
            <v>0</v>
          </cell>
          <cell r="AV536">
            <v>0</v>
          </cell>
          <cell r="AW536">
            <v>0</v>
          </cell>
          <cell r="AX536">
            <v>0</v>
          </cell>
          <cell r="AY536">
            <v>0</v>
          </cell>
          <cell r="AZ536">
            <v>0</v>
          </cell>
          <cell r="BA536">
            <v>0</v>
          </cell>
          <cell r="BB536">
            <v>0</v>
          </cell>
          <cell r="BC536">
            <v>0</v>
          </cell>
          <cell r="BD536">
            <v>0</v>
          </cell>
          <cell r="BE536">
            <v>0</v>
          </cell>
          <cell r="BF536">
            <v>0</v>
          </cell>
          <cell r="BG536">
            <v>0</v>
          </cell>
          <cell r="BH536">
            <v>0</v>
          </cell>
          <cell r="BI536">
            <v>0</v>
          </cell>
          <cell r="BV536">
            <v>0</v>
          </cell>
          <cell r="BW536">
            <v>0</v>
          </cell>
          <cell r="BX536">
            <v>0</v>
          </cell>
          <cell r="BY536">
            <v>0</v>
          </cell>
          <cell r="BZ536">
            <v>0</v>
          </cell>
          <cell r="CA536">
            <v>0</v>
          </cell>
          <cell r="CB536">
            <v>0</v>
          </cell>
          <cell r="CC536">
            <v>0</v>
          </cell>
          <cell r="CD536">
            <v>0</v>
          </cell>
          <cell r="CE536">
            <v>0</v>
          </cell>
          <cell r="CF536">
            <v>0</v>
          </cell>
          <cell r="CG536">
            <v>0</v>
          </cell>
          <cell r="CH536">
            <v>0</v>
          </cell>
          <cell r="CI536">
            <v>0</v>
          </cell>
          <cell r="CJ536">
            <v>0</v>
          </cell>
          <cell r="CK536">
            <v>0</v>
          </cell>
          <cell r="CL536">
            <v>0</v>
          </cell>
          <cell r="CY536">
            <v>0</v>
          </cell>
          <cell r="CZ536">
            <v>0</v>
          </cell>
          <cell r="DA536">
            <v>0</v>
          </cell>
          <cell r="DB536">
            <v>0</v>
          </cell>
          <cell r="DC536">
            <v>0</v>
          </cell>
          <cell r="DD536">
            <v>0</v>
          </cell>
          <cell r="DE536">
            <v>0</v>
          </cell>
          <cell r="DF536">
            <v>0</v>
          </cell>
          <cell r="DG536">
            <v>0</v>
          </cell>
          <cell r="DH536">
            <v>0</v>
          </cell>
          <cell r="DI536">
            <v>0</v>
          </cell>
          <cell r="DJ536">
            <v>0</v>
          </cell>
          <cell r="DK536">
            <v>0</v>
          </cell>
          <cell r="DL536">
            <v>0</v>
          </cell>
          <cell r="DM536">
            <v>0</v>
          </cell>
          <cell r="DN536">
            <v>0</v>
          </cell>
          <cell r="DO536">
            <v>0</v>
          </cell>
          <cell r="EB536">
            <v>0</v>
          </cell>
          <cell r="EC536">
            <v>0</v>
          </cell>
          <cell r="ED536">
            <v>0</v>
          </cell>
          <cell r="EE536">
            <v>0</v>
          </cell>
          <cell r="EF536">
            <v>0</v>
          </cell>
          <cell r="EG536">
            <v>0</v>
          </cell>
          <cell r="EH536">
            <v>0</v>
          </cell>
          <cell r="EI536">
            <v>0</v>
          </cell>
          <cell r="EJ536">
            <v>0</v>
          </cell>
          <cell r="EK536">
            <v>0</v>
          </cell>
          <cell r="EL536">
            <v>0</v>
          </cell>
          <cell r="EM536">
            <v>0</v>
          </cell>
          <cell r="EN536">
            <v>0</v>
          </cell>
          <cell r="EO536">
            <v>0</v>
          </cell>
          <cell r="EP536">
            <v>0</v>
          </cell>
          <cell r="EQ536">
            <v>0</v>
          </cell>
          <cell r="ER536">
            <v>0</v>
          </cell>
          <cell r="FE536">
            <v>0</v>
          </cell>
          <cell r="FF536">
            <v>0</v>
          </cell>
          <cell r="FG536">
            <v>0</v>
          </cell>
          <cell r="FH536">
            <v>0</v>
          </cell>
          <cell r="FI536">
            <v>0</v>
          </cell>
          <cell r="FJ536">
            <v>0</v>
          </cell>
          <cell r="FK536">
            <v>0</v>
          </cell>
          <cell r="FL536">
            <v>0</v>
          </cell>
          <cell r="FM536">
            <v>0</v>
          </cell>
          <cell r="FN536">
            <v>0</v>
          </cell>
          <cell r="FO536">
            <v>0</v>
          </cell>
          <cell r="FP536">
            <v>0</v>
          </cell>
          <cell r="FQ536">
            <v>0</v>
          </cell>
          <cell r="FR536">
            <v>0</v>
          </cell>
          <cell r="FS536">
            <v>0</v>
          </cell>
          <cell r="FT536">
            <v>0</v>
          </cell>
          <cell r="FU536">
            <v>0</v>
          </cell>
        </row>
        <row r="537">
          <cell r="B537">
            <v>0</v>
          </cell>
          <cell r="C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S537">
            <v>0</v>
          </cell>
          <cell r="AT537">
            <v>0</v>
          </cell>
          <cell r="AU537">
            <v>0</v>
          </cell>
          <cell r="AV537">
            <v>0</v>
          </cell>
          <cell r="AW537">
            <v>0</v>
          </cell>
          <cell r="AX537">
            <v>0</v>
          </cell>
          <cell r="AY537">
            <v>0</v>
          </cell>
          <cell r="AZ537">
            <v>0</v>
          </cell>
          <cell r="BA537">
            <v>0</v>
          </cell>
          <cell r="BB537">
            <v>0</v>
          </cell>
          <cell r="BC537">
            <v>0</v>
          </cell>
          <cell r="BD537">
            <v>0</v>
          </cell>
          <cell r="BE537">
            <v>0</v>
          </cell>
          <cell r="BF537">
            <v>0</v>
          </cell>
          <cell r="BG537">
            <v>0</v>
          </cell>
          <cell r="BH537">
            <v>0</v>
          </cell>
          <cell r="BI537">
            <v>0</v>
          </cell>
          <cell r="BV537">
            <v>0</v>
          </cell>
          <cell r="BW537">
            <v>0</v>
          </cell>
          <cell r="BX537">
            <v>0</v>
          </cell>
          <cell r="BY537">
            <v>0</v>
          </cell>
          <cell r="BZ537">
            <v>0</v>
          </cell>
          <cell r="CA537">
            <v>0</v>
          </cell>
          <cell r="CB537">
            <v>0</v>
          </cell>
          <cell r="CC537">
            <v>0</v>
          </cell>
          <cell r="CD537">
            <v>0</v>
          </cell>
          <cell r="CE537">
            <v>0</v>
          </cell>
          <cell r="CF537">
            <v>0</v>
          </cell>
          <cell r="CG537">
            <v>0</v>
          </cell>
          <cell r="CH537">
            <v>0</v>
          </cell>
          <cell r="CI537">
            <v>0</v>
          </cell>
          <cell r="CJ537">
            <v>0</v>
          </cell>
          <cell r="CK537">
            <v>0</v>
          </cell>
          <cell r="CL537">
            <v>0</v>
          </cell>
          <cell r="CY537">
            <v>0</v>
          </cell>
          <cell r="CZ537">
            <v>0</v>
          </cell>
          <cell r="DA537">
            <v>0</v>
          </cell>
          <cell r="DB537">
            <v>0</v>
          </cell>
          <cell r="DC537">
            <v>0</v>
          </cell>
          <cell r="DD537">
            <v>0</v>
          </cell>
          <cell r="DE537">
            <v>0</v>
          </cell>
          <cell r="DF537">
            <v>0</v>
          </cell>
          <cell r="DG537">
            <v>0</v>
          </cell>
          <cell r="DH537">
            <v>0</v>
          </cell>
          <cell r="DI537">
            <v>0</v>
          </cell>
          <cell r="DJ537">
            <v>0</v>
          </cell>
          <cell r="DK537">
            <v>0</v>
          </cell>
          <cell r="DL537">
            <v>0</v>
          </cell>
          <cell r="DM537">
            <v>0</v>
          </cell>
          <cell r="DN537">
            <v>0</v>
          </cell>
          <cell r="DO537">
            <v>0</v>
          </cell>
          <cell r="EB537">
            <v>0</v>
          </cell>
          <cell r="EC537">
            <v>0</v>
          </cell>
          <cell r="ED537">
            <v>0</v>
          </cell>
          <cell r="EE537">
            <v>0</v>
          </cell>
          <cell r="EF537">
            <v>0</v>
          </cell>
          <cell r="EG537">
            <v>0</v>
          </cell>
          <cell r="EH537">
            <v>0</v>
          </cell>
          <cell r="EI537">
            <v>0</v>
          </cell>
          <cell r="EJ537">
            <v>0</v>
          </cell>
          <cell r="EK537">
            <v>0</v>
          </cell>
          <cell r="EL537">
            <v>0</v>
          </cell>
          <cell r="EM537">
            <v>0</v>
          </cell>
          <cell r="EN537">
            <v>0</v>
          </cell>
          <cell r="EO537">
            <v>0</v>
          </cell>
          <cell r="EP537">
            <v>0</v>
          </cell>
          <cell r="EQ537">
            <v>0</v>
          </cell>
          <cell r="ER537">
            <v>0</v>
          </cell>
          <cell r="FE537">
            <v>0</v>
          </cell>
          <cell r="FF537">
            <v>0</v>
          </cell>
          <cell r="FG537">
            <v>0</v>
          </cell>
          <cell r="FH537">
            <v>0</v>
          </cell>
          <cell r="FI537">
            <v>0</v>
          </cell>
          <cell r="FJ537">
            <v>0</v>
          </cell>
          <cell r="FK537">
            <v>0</v>
          </cell>
          <cell r="FL537">
            <v>0</v>
          </cell>
          <cell r="FM537">
            <v>0</v>
          </cell>
          <cell r="FN537">
            <v>0</v>
          </cell>
          <cell r="FO537">
            <v>0</v>
          </cell>
          <cell r="FP537">
            <v>0</v>
          </cell>
          <cell r="FQ537">
            <v>0</v>
          </cell>
          <cell r="FR537">
            <v>0</v>
          </cell>
          <cell r="FS537">
            <v>0</v>
          </cell>
          <cell r="FT537">
            <v>0</v>
          </cell>
          <cell r="FU537">
            <v>0</v>
          </cell>
        </row>
        <row r="538">
          <cell r="B538">
            <v>0</v>
          </cell>
          <cell r="C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S538">
            <v>0</v>
          </cell>
          <cell r="AT538">
            <v>0</v>
          </cell>
          <cell r="AU538">
            <v>0</v>
          </cell>
          <cell r="AV538">
            <v>0</v>
          </cell>
          <cell r="AW538">
            <v>0</v>
          </cell>
          <cell r="AX538">
            <v>0</v>
          </cell>
          <cell r="AY538">
            <v>0</v>
          </cell>
          <cell r="AZ538">
            <v>0</v>
          </cell>
          <cell r="BA538">
            <v>0</v>
          </cell>
          <cell r="BB538">
            <v>0</v>
          </cell>
          <cell r="BC538">
            <v>0</v>
          </cell>
          <cell r="BD538">
            <v>0</v>
          </cell>
          <cell r="BE538">
            <v>0</v>
          </cell>
          <cell r="BF538">
            <v>0</v>
          </cell>
          <cell r="BG538">
            <v>0</v>
          </cell>
          <cell r="BH538">
            <v>0</v>
          </cell>
          <cell r="BI538">
            <v>0</v>
          </cell>
          <cell r="BV538">
            <v>0</v>
          </cell>
          <cell r="BW538">
            <v>0</v>
          </cell>
          <cell r="BX538">
            <v>0</v>
          </cell>
          <cell r="BY538">
            <v>0</v>
          </cell>
          <cell r="BZ538">
            <v>0</v>
          </cell>
          <cell r="CA538">
            <v>0</v>
          </cell>
          <cell r="CB538">
            <v>0</v>
          </cell>
          <cell r="CC538">
            <v>0</v>
          </cell>
          <cell r="CD538">
            <v>0</v>
          </cell>
          <cell r="CE538">
            <v>0</v>
          </cell>
          <cell r="CF538">
            <v>0</v>
          </cell>
          <cell r="CG538">
            <v>0</v>
          </cell>
          <cell r="CH538">
            <v>0</v>
          </cell>
          <cell r="CI538">
            <v>0</v>
          </cell>
          <cell r="CJ538">
            <v>0</v>
          </cell>
          <cell r="CK538">
            <v>0</v>
          </cell>
          <cell r="CL538">
            <v>0</v>
          </cell>
          <cell r="CY538">
            <v>0</v>
          </cell>
          <cell r="CZ538">
            <v>0</v>
          </cell>
          <cell r="DA538">
            <v>0</v>
          </cell>
          <cell r="DB538">
            <v>0</v>
          </cell>
          <cell r="DC538">
            <v>0</v>
          </cell>
          <cell r="DD538">
            <v>0</v>
          </cell>
          <cell r="DE538">
            <v>0</v>
          </cell>
          <cell r="DF538">
            <v>0</v>
          </cell>
          <cell r="DG538">
            <v>0</v>
          </cell>
          <cell r="DH538">
            <v>0</v>
          </cell>
          <cell r="DI538">
            <v>0</v>
          </cell>
          <cell r="DJ538">
            <v>0</v>
          </cell>
          <cell r="DK538">
            <v>0</v>
          </cell>
          <cell r="DL538">
            <v>0</v>
          </cell>
          <cell r="DM538">
            <v>0</v>
          </cell>
          <cell r="DN538">
            <v>0</v>
          </cell>
          <cell r="DO538">
            <v>0</v>
          </cell>
          <cell r="EB538">
            <v>0</v>
          </cell>
          <cell r="EC538">
            <v>0</v>
          </cell>
          <cell r="ED538">
            <v>0</v>
          </cell>
          <cell r="EE538">
            <v>0</v>
          </cell>
          <cell r="EF538">
            <v>0</v>
          </cell>
          <cell r="EG538">
            <v>0</v>
          </cell>
          <cell r="EH538">
            <v>0</v>
          </cell>
          <cell r="EI538">
            <v>0</v>
          </cell>
          <cell r="EJ538">
            <v>0</v>
          </cell>
          <cell r="EK538">
            <v>0</v>
          </cell>
          <cell r="EL538">
            <v>0</v>
          </cell>
          <cell r="EM538">
            <v>0</v>
          </cell>
          <cell r="EN538">
            <v>0</v>
          </cell>
          <cell r="EO538">
            <v>0</v>
          </cell>
          <cell r="EP538">
            <v>0</v>
          </cell>
          <cell r="EQ538">
            <v>0</v>
          </cell>
          <cell r="ER538">
            <v>0</v>
          </cell>
          <cell r="FE538">
            <v>0</v>
          </cell>
          <cell r="FF538">
            <v>0</v>
          </cell>
          <cell r="FG538">
            <v>0</v>
          </cell>
          <cell r="FH538">
            <v>0</v>
          </cell>
          <cell r="FI538">
            <v>0</v>
          </cell>
          <cell r="FJ538">
            <v>0</v>
          </cell>
          <cell r="FK538">
            <v>0</v>
          </cell>
          <cell r="FL538">
            <v>0</v>
          </cell>
          <cell r="FM538">
            <v>0</v>
          </cell>
          <cell r="FN538">
            <v>0</v>
          </cell>
          <cell r="FO538">
            <v>0</v>
          </cell>
          <cell r="FP538">
            <v>0</v>
          </cell>
          <cell r="FQ538">
            <v>0</v>
          </cell>
          <cell r="FR538">
            <v>0</v>
          </cell>
          <cell r="FS538">
            <v>0</v>
          </cell>
          <cell r="FT538">
            <v>0</v>
          </cell>
          <cell r="FU538">
            <v>0</v>
          </cell>
        </row>
        <row r="539">
          <cell r="B539">
            <v>0</v>
          </cell>
          <cell r="C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S539">
            <v>0</v>
          </cell>
          <cell r="AT539">
            <v>0</v>
          </cell>
          <cell r="AU539">
            <v>0</v>
          </cell>
          <cell r="AV539">
            <v>0</v>
          </cell>
          <cell r="AW539">
            <v>0</v>
          </cell>
          <cell r="AX539">
            <v>0</v>
          </cell>
          <cell r="AY539">
            <v>0</v>
          </cell>
          <cell r="AZ539">
            <v>0</v>
          </cell>
          <cell r="BA539">
            <v>0</v>
          </cell>
          <cell r="BB539">
            <v>0</v>
          </cell>
          <cell r="BC539">
            <v>0</v>
          </cell>
          <cell r="BD539">
            <v>0</v>
          </cell>
          <cell r="BE539">
            <v>0</v>
          </cell>
          <cell r="BF539">
            <v>0</v>
          </cell>
          <cell r="BG539">
            <v>0</v>
          </cell>
          <cell r="BH539">
            <v>0</v>
          </cell>
          <cell r="BI539">
            <v>0</v>
          </cell>
          <cell r="BV539">
            <v>0</v>
          </cell>
          <cell r="BW539">
            <v>0</v>
          </cell>
          <cell r="BX539">
            <v>0</v>
          </cell>
          <cell r="BY539">
            <v>0</v>
          </cell>
          <cell r="BZ539">
            <v>0</v>
          </cell>
          <cell r="CA539">
            <v>0</v>
          </cell>
          <cell r="CB539">
            <v>0</v>
          </cell>
          <cell r="CC539">
            <v>0</v>
          </cell>
          <cell r="CD539">
            <v>0</v>
          </cell>
          <cell r="CE539">
            <v>0</v>
          </cell>
          <cell r="CF539">
            <v>0</v>
          </cell>
          <cell r="CG539">
            <v>0</v>
          </cell>
          <cell r="CH539">
            <v>0</v>
          </cell>
          <cell r="CI539">
            <v>0</v>
          </cell>
          <cell r="CJ539">
            <v>0</v>
          </cell>
          <cell r="CK539">
            <v>0</v>
          </cell>
          <cell r="CL539">
            <v>0</v>
          </cell>
          <cell r="CY539">
            <v>0</v>
          </cell>
          <cell r="CZ539">
            <v>0</v>
          </cell>
          <cell r="DA539">
            <v>0</v>
          </cell>
          <cell r="DB539">
            <v>0</v>
          </cell>
          <cell r="DC539">
            <v>0</v>
          </cell>
          <cell r="DD539">
            <v>0</v>
          </cell>
          <cell r="DE539">
            <v>0</v>
          </cell>
          <cell r="DF539">
            <v>0</v>
          </cell>
          <cell r="DG539">
            <v>0</v>
          </cell>
          <cell r="DH539">
            <v>0</v>
          </cell>
          <cell r="DI539">
            <v>0</v>
          </cell>
          <cell r="DJ539">
            <v>0</v>
          </cell>
          <cell r="DK539">
            <v>0</v>
          </cell>
          <cell r="DL539">
            <v>0</v>
          </cell>
          <cell r="DM539">
            <v>0</v>
          </cell>
          <cell r="DN539">
            <v>0</v>
          </cell>
          <cell r="DO539">
            <v>0</v>
          </cell>
          <cell r="EB539">
            <v>0</v>
          </cell>
          <cell r="EC539">
            <v>0</v>
          </cell>
          <cell r="ED539">
            <v>0</v>
          </cell>
          <cell r="EE539">
            <v>0</v>
          </cell>
          <cell r="EF539">
            <v>0</v>
          </cell>
          <cell r="EG539">
            <v>0</v>
          </cell>
          <cell r="EH539">
            <v>0</v>
          </cell>
          <cell r="EI539">
            <v>0</v>
          </cell>
          <cell r="EJ539">
            <v>0</v>
          </cell>
          <cell r="EK539">
            <v>0</v>
          </cell>
          <cell r="EL539">
            <v>0</v>
          </cell>
          <cell r="EM539">
            <v>0</v>
          </cell>
          <cell r="EN539">
            <v>0</v>
          </cell>
          <cell r="EO539">
            <v>0</v>
          </cell>
          <cell r="EP539">
            <v>0</v>
          </cell>
          <cell r="EQ539">
            <v>0</v>
          </cell>
          <cell r="ER539">
            <v>0</v>
          </cell>
          <cell r="FE539">
            <v>0</v>
          </cell>
          <cell r="FF539">
            <v>0</v>
          </cell>
          <cell r="FG539">
            <v>0</v>
          </cell>
          <cell r="FH539">
            <v>0</v>
          </cell>
          <cell r="FI539">
            <v>0</v>
          </cell>
          <cell r="FJ539">
            <v>0</v>
          </cell>
          <cell r="FK539">
            <v>0</v>
          </cell>
          <cell r="FL539">
            <v>0</v>
          </cell>
          <cell r="FM539">
            <v>0</v>
          </cell>
          <cell r="FN539">
            <v>0</v>
          </cell>
          <cell r="FO539">
            <v>0</v>
          </cell>
          <cell r="FP539">
            <v>0</v>
          </cell>
          <cell r="FQ539">
            <v>0</v>
          </cell>
          <cell r="FR539">
            <v>0</v>
          </cell>
          <cell r="FS539">
            <v>0</v>
          </cell>
          <cell r="FT539">
            <v>0</v>
          </cell>
          <cell r="FU539">
            <v>0</v>
          </cell>
        </row>
        <row r="540">
          <cell r="B540">
            <v>0</v>
          </cell>
          <cell r="C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S540">
            <v>0</v>
          </cell>
          <cell r="AT540">
            <v>0</v>
          </cell>
          <cell r="AU540">
            <v>0</v>
          </cell>
          <cell r="AV540">
            <v>0</v>
          </cell>
          <cell r="AW540">
            <v>0</v>
          </cell>
          <cell r="AX540">
            <v>0</v>
          </cell>
          <cell r="AY540">
            <v>0</v>
          </cell>
          <cell r="AZ540">
            <v>0</v>
          </cell>
          <cell r="BA540">
            <v>0</v>
          </cell>
          <cell r="BB540">
            <v>0</v>
          </cell>
          <cell r="BC540">
            <v>0</v>
          </cell>
          <cell r="BD540">
            <v>0</v>
          </cell>
          <cell r="BE540">
            <v>0</v>
          </cell>
          <cell r="BF540">
            <v>0</v>
          </cell>
          <cell r="BG540">
            <v>0</v>
          </cell>
          <cell r="BH540">
            <v>0</v>
          </cell>
          <cell r="BI540">
            <v>0</v>
          </cell>
          <cell r="BV540">
            <v>0</v>
          </cell>
          <cell r="BW540">
            <v>0</v>
          </cell>
          <cell r="BX540">
            <v>0</v>
          </cell>
          <cell r="BY540">
            <v>0</v>
          </cell>
          <cell r="BZ540">
            <v>0</v>
          </cell>
          <cell r="CA540">
            <v>0</v>
          </cell>
          <cell r="CB540">
            <v>0</v>
          </cell>
          <cell r="CC540">
            <v>0</v>
          </cell>
          <cell r="CD540">
            <v>0</v>
          </cell>
          <cell r="CE540">
            <v>0</v>
          </cell>
          <cell r="CF540">
            <v>0</v>
          </cell>
          <cell r="CG540">
            <v>0</v>
          </cell>
          <cell r="CH540">
            <v>0</v>
          </cell>
          <cell r="CI540">
            <v>0</v>
          </cell>
          <cell r="CJ540">
            <v>0</v>
          </cell>
          <cell r="CK540">
            <v>0</v>
          </cell>
          <cell r="CL540">
            <v>0</v>
          </cell>
          <cell r="CY540">
            <v>0</v>
          </cell>
          <cell r="CZ540">
            <v>0</v>
          </cell>
          <cell r="DA540">
            <v>0</v>
          </cell>
          <cell r="DB540">
            <v>0</v>
          </cell>
          <cell r="DC540">
            <v>0</v>
          </cell>
          <cell r="DD540">
            <v>0</v>
          </cell>
          <cell r="DE540">
            <v>0</v>
          </cell>
          <cell r="DF540">
            <v>0</v>
          </cell>
          <cell r="DG540">
            <v>0</v>
          </cell>
          <cell r="DH540">
            <v>0</v>
          </cell>
          <cell r="DI540">
            <v>0</v>
          </cell>
          <cell r="DJ540">
            <v>0</v>
          </cell>
          <cell r="DK540">
            <v>0</v>
          </cell>
          <cell r="DL540">
            <v>0</v>
          </cell>
          <cell r="DM540">
            <v>0</v>
          </cell>
          <cell r="DN540">
            <v>0</v>
          </cell>
          <cell r="DO540">
            <v>0</v>
          </cell>
          <cell r="EB540">
            <v>0</v>
          </cell>
          <cell r="EC540">
            <v>0</v>
          </cell>
          <cell r="ED540">
            <v>0</v>
          </cell>
          <cell r="EE540">
            <v>0</v>
          </cell>
          <cell r="EF540">
            <v>0</v>
          </cell>
          <cell r="EG540">
            <v>0</v>
          </cell>
          <cell r="EH540">
            <v>0</v>
          </cell>
          <cell r="EI540">
            <v>0</v>
          </cell>
          <cell r="EJ540">
            <v>0</v>
          </cell>
          <cell r="EK540">
            <v>0</v>
          </cell>
          <cell r="EL540">
            <v>0</v>
          </cell>
          <cell r="EM540">
            <v>0</v>
          </cell>
          <cell r="EN540">
            <v>0</v>
          </cell>
          <cell r="EO540">
            <v>0</v>
          </cell>
          <cell r="EP540">
            <v>0</v>
          </cell>
          <cell r="EQ540">
            <v>0</v>
          </cell>
          <cell r="ER540">
            <v>0</v>
          </cell>
          <cell r="FE540">
            <v>0</v>
          </cell>
          <cell r="FF540">
            <v>0</v>
          </cell>
          <cell r="FG540">
            <v>0</v>
          </cell>
          <cell r="FH540">
            <v>0</v>
          </cell>
          <cell r="FI540">
            <v>0</v>
          </cell>
          <cell r="FJ540">
            <v>0</v>
          </cell>
          <cell r="FK540">
            <v>0</v>
          </cell>
          <cell r="FL540">
            <v>0</v>
          </cell>
          <cell r="FM540">
            <v>0</v>
          </cell>
          <cell r="FN540">
            <v>0</v>
          </cell>
          <cell r="FO540">
            <v>0</v>
          </cell>
          <cell r="FP540">
            <v>0</v>
          </cell>
          <cell r="FQ540">
            <v>0</v>
          </cell>
          <cell r="FR540">
            <v>0</v>
          </cell>
          <cell r="FS540">
            <v>0</v>
          </cell>
          <cell r="FT540">
            <v>0</v>
          </cell>
          <cell r="FU540">
            <v>0</v>
          </cell>
        </row>
        <row r="541">
          <cell r="B541">
            <v>0</v>
          </cell>
          <cell r="C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S541">
            <v>0</v>
          </cell>
          <cell r="AT541">
            <v>0</v>
          </cell>
          <cell r="AU541">
            <v>0</v>
          </cell>
          <cell r="AV541">
            <v>0</v>
          </cell>
          <cell r="AW541">
            <v>0</v>
          </cell>
          <cell r="AX541">
            <v>0</v>
          </cell>
          <cell r="AY541">
            <v>0</v>
          </cell>
          <cell r="AZ541">
            <v>0</v>
          </cell>
          <cell r="BA541">
            <v>0</v>
          </cell>
          <cell r="BB541">
            <v>0</v>
          </cell>
          <cell r="BC541">
            <v>0</v>
          </cell>
          <cell r="BD541">
            <v>0</v>
          </cell>
          <cell r="BE541">
            <v>0</v>
          </cell>
          <cell r="BF541">
            <v>0</v>
          </cell>
          <cell r="BG541">
            <v>0</v>
          </cell>
          <cell r="BH541">
            <v>0</v>
          </cell>
          <cell r="BI541">
            <v>0</v>
          </cell>
          <cell r="BV541">
            <v>0</v>
          </cell>
          <cell r="BW541">
            <v>0</v>
          </cell>
          <cell r="BX541">
            <v>0</v>
          </cell>
          <cell r="BY541">
            <v>0</v>
          </cell>
          <cell r="BZ541">
            <v>0</v>
          </cell>
          <cell r="CA541">
            <v>0</v>
          </cell>
          <cell r="CB541">
            <v>0</v>
          </cell>
          <cell r="CC541">
            <v>0</v>
          </cell>
          <cell r="CD541">
            <v>0</v>
          </cell>
          <cell r="CE541">
            <v>0</v>
          </cell>
          <cell r="CF541">
            <v>0</v>
          </cell>
          <cell r="CG541">
            <v>0</v>
          </cell>
          <cell r="CH541">
            <v>0</v>
          </cell>
          <cell r="CI541">
            <v>0</v>
          </cell>
          <cell r="CJ541">
            <v>0</v>
          </cell>
          <cell r="CK541">
            <v>0</v>
          </cell>
          <cell r="CL541">
            <v>0</v>
          </cell>
          <cell r="CY541">
            <v>0</v>
          </cell>
          <cell r="CZ541">
            <v>0</v>
          </cell>
          <cell r="DA541">
            <v>0</v>
          </cell>
          <cell r="DB541">
            <v>0</v>
          </cell>
          <cell r="DC541">
            <v>0</v>
          </cell>
          <cell r="DD541">
            <v>0</v>
          </cell>
          <cell r="DE541">
            <v>0</v>
          </cell>
          <cell r="DF541">
            <v>0</v>
          </cell>
          <cell r="DG541">
            <v>0</v>
          </cell>
          <cell r="DH541">
            <v>0</v>
          </cell>
          <cell r="DI541">
            <v>0</v>
          </cell>
          <cell r="DJ541">
            <v>0</v>
          </cell>
          <cell r="DK541">
            <v>0</v>
          </cell>
          <cell r="DL541">
            <v>0</v>
          </cell>
          <cell r="DM541">
            <v>0</v>
          </cell>
          <cell r="DN541">
            <v>0</v>
          </cell>
          <cell r="DO541">
            <v>0</v>
          </cell>
          <cell r="EB541">
            <v>0</v>
          </cell>
          <cell r="EC541">
            <v>0</v>
          </cell>
          <cell r="ED541">
            <v>0</v>
          </cell>
          <cell r="EE541">
            <v>0</v>
          </cell>
          <cell r="EF541">
            <v>0</v>
          </cell>
          <cell r="EG541">
            <v>0</v>
          </cell>
          <cell r="EH541">
            <v>0</v>
          </cell>
          <cell r="EI541">
            <v>0</v>
          </cell>
          <cell r="EJ541">
            <v>0</v>
          </cell>
          <cell r="EK541">
            <v>0</v>
          </cell>
          <cell r="EL541">
            <v>0</v>
          </cell>
          <cell r="EM541">
            <v>0</v>
          </cell>
          <cell r="EN541">
            <v>0</v>
          </cell>
          <cell r="EO541">
            <v>0</v>
          </cell>
          <cell r="EP541">
            <v>0</v>
          </cell>
          <cell r="EQ541">
            <v>0</v>
          </cell>
          <cell r="ER541">
            <v>0</v>
          </cell>
          <cell r="FE541">
            <v>0</v>
          </cell>
          <cell r="FF541">
            <v>0</v>
          </cell>
          <cell r="FG541">
            <v>0</v>
          </cell>
          <cell r="FH541">
            <v>0</v>
          </cell>
          <cell r="FI541">
            <v>0</v>
          </cell>
          <cell r="FJ541">
            <v>0</v>
          </cell>
          <cell r="FK541">
            <v>0</v>
          </cell>
          <cell r="FL541">
            <v>0</v>
          </cell>
          <cell r="FM541">
            <v>0</v>
          </cell>
          <cell r="FN541">
            <v>0</v>
          </cell>
          <cell r="FO541">
            <v>0</v>
          </cell>
          <cell r="FP541">
            <v>0</v>
          </cell>
          <cell r="FQ541">
            <v>0</v>
          </cell>
          <cell r="FR541">
            <v>0</v>
          </cell>
          <cell r="FS541">
            <v>0</v>
          </cell>
          <cell r="FT541">
            <v>0</v>
          </cell>
          <cell r="FU541">
            <v>0</v>
          </cell>
        </row>
        <row r="542">
          <cell r="B542">
            <v>0</v>
          </cell>
          <cell r="C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S542">
            <v>0</v>
          </cell>
          <cell r="AT542">
            <v>0</v>
          </cell>
          <cell r="AU542">
            <v>0</v>
          </cell>
          <cell r="AV542">
            <v>0</v>
          </cell>
          <cell r="AW542">
            <v>0</v>
          </cell>
          <cell r="AX542">
            <v>0</v>
          </cell>
          <cell r="AY542">
            <v>0</v>
          </cell>
          <cell r="AZ542">
            <v>0</v>
          </cell>
          <cell r="BA542">
            <v>0</v>
          </cell>
          <cell r="BB542">
            <v>0</v>
          </cell>
          <cell r="BC542">
            <v>0</v>
          </cell>
          <cell r="BD542">
            <v>0</v>
          </cell>
          <cell r="BE542">
            <v>0</v>
          </cell>
          <cell r="BF542">
            <v>0</v>
          </cell>
          <cell r="BG542">
            <v>0</v>
          </cell>
          <cell r="BH542">
            <v>0</v>
          </cell>
          <cell r="BI542">
            <v>0</v>
          </cell>
          <cell r="BV542">
            <v>0</v>
          </cell>
          <cell r="BW542">
            <v>0</v>
          </cell>
          <cell r="BX542">
            <v>0</v>
          </cell>
          <cell r="BY542">
            <v>0</v>
          </cell>
          <cell r="BZ542">
            <v>0</v>
          </cell>
          <cell r="CA542">
            <v>0</v>
          </cell>
          <cell r="CB542">
            <v>0</v>
          </cell>
          <cell r="CC542">
            <v>0</v>
          </cell>
          <cell r="CD542">
            <v>0</v>
          </cell>
          <cell r="CE542">
            <v>0</v>
          </cell>
          <cell r="CF542">
            <v>0</v>
          </cell>
          <cell r="CG542">
            <v>0</v>
          </cell>
          <cell r="CH542">
            <v>0</v>
          </cell>
          <cell r="CI542">
            <v>0</v>
          </cell>
          <cell r="CJ542">
            <v>0</v>
          </cell>
          <cell r="CK542">
            <v>0</v>
          </cell>
          <cell r="CL542">
            <v>0</v>
          </cell>
          <cell r="CY542">
            <v>0</v>
          </cell>
          <cell r="CZ542">
            <v>0</v>
          </cell>
          <cell r="DA542">
            <v>0</v>
          </cell>
          <cell r="DB542">
            <v>0</v>
          </cell>
          <cell r="DC542">
            <v>0</v>
          </cell>
          <cell r="DD542">
            <v>0</v>
          </cell>
          <cell r="DE542">
            <v>0</v>
          </cell>
          <cell r="DF542">
            <v>0</v>
          </cell>
          <cell r="DG542">
            <v>0</v>
          </cell>
          <cell r="DH542">
            <v>0</v>
          </cell>
          <cell r="DI542">
            <v>0</v>
          </cell>
          <cell r="DJ542">
            <v>0</v>
          </cell>
          <cell r="DK542">
            <v>0</v>
          </cell>
          <cell r="DL542">
            <v>0</v>
          </cell>
          <cell r="DM542">
            <v>0</v>
          </cell>
          <cell r="DN542">
            <v>0</v>
          </cell>
          <cell r="DO542">
            <v>0</v>
          </cell>
          <cell r="EB542">
            <v>0</v>
          </cell>
          <cell r="EC542">
            <v>0</v>
          </cell>
          <cell r="ED542">
            <v>0</v>
          </cell>
          <cell r="EE542">
            <v>0</v>
          </cell>
          <cell r="EF542">
            <v>0</v>
          </cell>
          <cell r="EG542">
            <v>0</v>
          </cell>
          <cell r="EH542">
            <v>0</v>
          </cell>
          <cell r="EI542">
            <v>0</v>
          </cell>
          <cell r="EJ542">
            <v>0</v>
          </cell>
          <cell r="EK542">
            <v>0</v>
          </cell>
          <cell r="EL542">
            <v>0</v>
          </cell>
          <cell r="EM542">
            <v>0</v>
          </cell>
          <cell r="EN542">
            <v>0</v>
          </cell>
          <cell r="EO542">
            <v>0</v>
          </cell>
          <cell r="EP542">
            <v>0</v>
          </cell>
          <cell r="EQ542">
            <v>0</v>
          </cell>
          <cell r="ER542">
            <v>0</v>
          </cell>
          <cell r="FE542">
            <v>0</v>
          </cell>
          <cell r="FF542">
            <v>0</v>
          </cell>
          <cell r="FG542">
            <v>0</v>
          </cell>
          <cell r="FH542">
            <v>0</v>
          </cell>
          <cell r="FI542">
            <v>0</v>
          </cell>
          <cell r="FJ542">
            <v>0</v>
          </cell>
          <cell r="FK542">
            <v>0</v>
          </cell>
          <cell r="FL542">
            <v>0</v>
          </cell>
          <cell r="FM542">
            <v>0</v>
          </cell>
          <cell r="FN542">
            <v>0</v>
          </cell>
          <cell r="FO542">
            <v>0</v>
          </cell>
          <cell r="FP542">
            <v>0</v>
          </cell>
          <cell r="FQ542">
            <v>0</v>
          </cell>
          <cell r="FR542">
            <v>0</v>
          </cell>
          <cell r="FS542">
            <v>0</v>
          </cell>
          <cell r="FT542">
            <v>0</v>
          </cell>
          <cell r="FU542">
            <v>0</v>
          </cell>
        </row>
        <row r="543">
          <cell r="B543">
            <v>0</v>
          </cell>
          <cell r="C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S543">
            <v>0</v>
          </cell>
          <cell r="AT543">
            <v>0</v>
          </cell>
          <cell r="AU543">
            <v>0</v>
          </cell>
          <cell r="AV543">
            <v>0</v>
          </cell>
          <cell r="AW543">
            <v>0</v>
          </cell>
          <cell r="AX543">
            <v>0</v>
          </cell>
          <cell r="AY543">
            <v>0</v>
          </cell>
          <cell r="AZ543">
            <v>0</v>
          </cell>
          <cell r="BA543">
            <v>0</v>
          </cell>
          <cell r="BB543">
            <v>0</v>
          </cell>
          <cell r="BC543">
            <v>0</v>
          </cell>
          <cell r="BD543">
            <v>0</v>
          </cell>
          <cell r="BE543">
            <v>0</v>
          </cell>
          <cell r="BF543">
            <v>0</v>
          </cell>
          <cell r="BG543">
            <v>0</v>
          </cell>
          <cell r="BH543">
            <v>0</v>
          </cell>
          <cell r="BI543">
            <v>0</v>
          </cell>
          <cell r="BV543">
            <v>0</v>
          </cell>
          <cell r="BW543">
            <v>0</v>
          </cell>
          <cell r="BX543">
            <v>0</v>
          </cell>
          <cell r="BY543">
            <v>0</v>
          </cell>
          <cell r="BZ543">
            <v>0</v>
          </cell>
          <cell r="CA543">
            <v>0</v>
          </cell>
          <cell r="CB543">
            <v>0</v>
          </cell>
          <cell r="CC543">
            <v>0</v>
          </cell>
          <cell r="CD543">
            <v>0</v>
          </cell>
          <cell r="CE543">
            <v>0</v>
          </cell>
          <cell r="CF543">
            <v>0</v>
          </cell>
          <cell r="CG543">
            <v>0</v>
          </cell>
          <cell r="CH543">
            <v>0</v>
          </cell>
          <cell r="CI543">
            <v>0</v>
          </cell>
          <cell r="CJ543">
            <v>0</v>
          </cell>
          <cell r="CK543">
            <v>0</v>
          </cell>
          <cell r="CL543">
            <v>0</v>
          </cell>
          <cell r="CY543">
            <v>0</v>
          </cell>
          <cell r="CZ543">
            <v>0</v>
          </cell>
          <cell r="DA543">
            <v>0</v>
          </cell>
          <cell r="DB543">
            <v>0</v>
          </cell>
          <cell r="DC543">
            <v>0</v>
          </cell>
          <cell r="DD543">
            <v>0</v>
          </cell>
          <cell r="DE543">
            <v>0</v>
          </cell>
          <cell r="DF543">
            <v>0</v>
          </cell>
          <cell r="DG543">
            <v>0</v>
          </cell>
          <cell r="DH543">
            <v>0</v>
          </cell>
          <cell r="DI543">
            <v>0</v>
          </cell>
          <cell r="DJ543">
            <v>0</v>
          </cell>
          <cell r="DK543">
            <v>0</v>
          </cell>
          <cell r="DL543">
            <v>0</v>
          </cell>
          <cell r="DM543">
            <v>0</v>
          </cell>
          <cell r="DN543">
            <v>0</v>
          </cell>
          <cell r="DO543">
            <v>0</v>
          </cell>
          <cell r="EB543">
            <v>0</v>
          </cell>
          <cell r="EC543">
            <v>0</v>
          </cell>
          <cell r="ED543">
            <v>0</v>
          </cell>
          <cell r="EE543">
            <v>0</v>
          </cell>
          <cell r="EF543">
            <v>0</v>
          </cell>
          <cell r="EG543">
            <v>0</v>
          </cell>
          <cell r="EH543">
            <v>0</v>
          </cell>
          <cell r="EI543">
            <v>0</v>
          </cell>
          <cell r="EJ543">
            <v>0</v>
          </cell>
          <cell r="EK543">
            <v>0</v>
          </cell>
          <cell r="EL543">
            <v>0</v>
          </cell>
          <cell r="EM543">
            <v>0</v>
          </cell>
          <cell r="EN543">
            <v>0</v>
          </cell>
          <cell r="EO543">
            <v>0</v>
          </cell>
          <cell r="EP543">
            <v>0</v>
          </cell>
          <cell r="EQ543">
            <v>0</v>
          </cell>
          <cell r="ER543">
            <v>0</v>
          </cell>
          <cell r="FE543">
            <v>0</v>
          </cell>
          <cell r="FF543">
            <v>0</v>
          </cell>
          <cell r="FG543">
            <v>0</v>
          </cell>
          <cell r="FH543">
            <v>0</v>
          </cell>
          <cell r="FI543">
            <v>0</v>
          </cell>
          <cell r="FJ543">
            <v>0</v>
          </cell>
          <cell r="FK543">
            <v>0</v>
          </cell>
          <cell r="FL543">
            <v>0</v>
          </cell>
          <cell r="FM543">
            <v>0</v>
          </cell>
          <cell r="FN543">
            <v>0</v>
          </cell>
          <cell r="FO543">
            <v>0</v>
          </cell>
          <cell r="FP543">
            <v>0</v>
          </cell>
          <cell r="FQ543">
            <v>0</v>
          </cell>
          <cell r="FR543">
            <v>0</v>
          </cell>
          <cell r="FS543">
            <v>0</v>
          </cell>
          <cell r="FT543">
            <v>0</v>
          </cell>
          <cell r="FU543">
            <v>0</v>
          </cell>
        </row>
        <row r="544">
          <cell r="B544">
            <v>0</v>
          </cell>
          <cell r="C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S544">
            <v>0</v>
          </cell>
          <cell r="AT544">
            <v>0</v>
          </cell>
          <cell r="AU544">
            <v>0</v>
          </cell>
          <cell r="AV544">
            <v>0</v>
          </cell>
          <cell r="AW544">
            <v>0</v>
          </cell>
          <cell r="AX544">
            <v>0</v>
          </cell>
          <cell r="AY544">
            <v>0</v>
          </cell>
          <cell r="AZ544">
            <v>0</v>
          </cell>
          <cell r="BA544">
            <v>0</v>
          </cell>
          <cell r="BB544">
            <v>0</v>
          </cell>
          <cell r="BC544">
            <v>0</v>
          </cell>
          <cell r="BD544">
            <v>0</v>
          </cell>
          <cell r="BE544">
            <v>0</v>
          </cell>
          <cell r="BF544">
            <v>0</v>
          </cell>
          <cell r="BG544">
            <v>0</v>
          </cell>
          <cell r="BH544">
            <v>0</v>
          </cell>
          <cell r="BI544">
            <v>0</v>
          </cell>
          <cell r="BV544">
            <v>0</v>
          </cell>
          <cell r="BW544">
            <v>0</v>
          </cell>
          <cell r="BX544">
            <v>0</v>
          </cell>
          <cell r="BY544">
            <v>0</v>
          </cell>
          <cell r="BZ544">
            <v>0</v>
          </cell>
          <cell r="CA544">
            <v>0</v>
          </cell>
          <cell r="CB544">
            <v>0</v>
          </cell>
          <cell r="CC544">
            <v>0</v>
          </cell>
          <cell r="CD544">
            <v>0</v>
          </cell>
          <cell r="CE544">
            <v>0</v>
          </cell>
          <cell r="CF544">
            <v>0</v>
          </cell>
          <cell r="CG544">
            <v>0</v>
          </cell>
          <cell r="CH544">
            <v>0</v>
          </cell>
          <cell r="CI544">
            <v>0</v>
          </cell>
          <cell r="CJ544">
            <v>0</v>
          </cell>
          <cell r="CK544">
            <v>0</v>
          </cell>
          <cell r="CL544">
            <v>0</v>
          </cell>
          <cell r="CY544">
            <v>0</v>
          </cell>
          <cell r="CZ544">
            <v>0</v>
          </cell>
          <cell r="DA544">
            <v>0</v>
          </cell>
          <cell r="DB544">
            <v>0</v>
          </cell>
          <cell r="DC544">
            <v>0</v>
          </cell>
          <cell r="DD544">
            <v>0</v>
          </cell>
          <cell r="DE544">
            <v>0</v>
          </cell>
          <cell r="DF544">
            <v>0</v>
          </cell>
          <cell r="DG544">
            <v>0</v>
          </cell>
          <cell r="DH544">
            <v>0</v>
          </cell>
          <cell r="DI544">
            <v>0</v>
          </cell>
          <cell r="DJ544">
            <v>0</v>
          </cell>
          <cell r="DK544">
            <v>0</v>
          </cell>
          <cell r="DL544">
            <v>0</v>
          </cell>
          <cell r="DM544">
            <v>0</v>
          </cell>
          <cell r="DN544">
            <v>0</v>
          </cell>
          <cell r="DO544">
            <v>0</v>
          </cell>
          <cell r="EB544">
            <v>0</v>
          </cell>
          <cell r="EC544">
            <v>0</v>
          </cell>
          <cell r="ED544">
            <v>0</v>
          </cell>
          <cell r="EE544">
            <v>0</v>
          </cell>
          <cell r="EF544">
            <v>0</v>
          </cell>
          <cell r="EG544">
            <v>0</v>
          </cell>
          <cell r="EH544">
            <v>0</v>
          </cell>
          <cell r="EI544">
            <v>0</v>
          </cell>
          <cell r="EJ544">
            <v>0</v>
          </cell>
          <cell r="EK544">
            <v>0</v>
          </cell>
          <cell r="EL544">
            <v>0</v>
          </cell>
          <cell r="EM544">
            <v>0</v>
          </cell>
          <cell r="EN544">
            <v>0</v>
          </cell>
          <cell r="EO544">
            <v>0</v>
          </cell>
          <cell r="EP544">
            <v>0</v>
          </cell>
          <cell r="EQ544">
            <v>0</v>
          </cell>
          <cell r="ER544">
            <v>0</v>
          </cell>
          <cell r="FE544">
            <v>0</v>
          </cell>
          <cell r="FF544">
            <v>0</v>
          </cell>
          <cell r="FG544">
            <v>0</v>
          </cell>
          <cell r="FH544">
            <v>0</v>
          </cell>
          <cell r="FI544">
            <v>0</v>
          </cell>
          <cell r="FJ544">
            <v>0</v>
          </cell>
          <cell r="FK544">
            <v>0</v>
          </cell>
          <cell r="FL544">
            <v>0</v>
          </cell>
          <cell r="FM544">
            <v>0</v>
          </cell>
          <cell r="FN544">
            <v>0</v>
          </cell>
          <cell r="FO544">
            <v>0</v>
          </cell>
          <cell r="FP544">
            <v>0</v>
          </cell>
          <cell r="FQ544">
            <v>0</v>
          </cell>
          <cell r="FR544">
            <v>0</v>
          </cell>
          <cell r="FS544">
            <v>0</v>
          </cell>
          <cell r="FT544">
            <v>0</v>
          </cell>
          <cell r="FU544">
            <v>0</v>
          </cell>
        </row>
        <row r="545">
          <cell r="B545">
            <v>0</v>
          </cell>
          <cell r="C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S545">
            <v>0</v>
          </cell>
          <cell r="AT545">
            <v>0</v>
          </cell>
          <cell r="AU545">
            <v>0</v>
          </cell>
          <cell r="AV545">
            <v>0</v>
          </cell>
          <cell r="AW545">
            <v>0</v>
          </cell>
          <cell r="AX545">
            <v>0</v>
          </cell>
          <cell r="AY545">
            <v>0</v>
          </cell>
          <cell r="AZ545">
            <v>0</v>
          </cell>
          <cell r="BA545">
            <v>0</v>
          </cell>
          <cell r="BB545">
            <v>0</v>
          </cell>
          <cell r="BC545">
            <v>0</v>
          </cell>
          <cell r="BD545">
            <v>0</v>
          </cell>
          <cell r="BE545">
            <v>0</v>
          </cell>
          <cell r="BF545">
            <v>0</v>
          </cell>
          <cell r="BG545">
            <v>0</v>
          </cell>
          <cell r="BH545">
            <v>0</v>
          </cell>
          <cell r="BI545">
            <v>0</v>
          </cell>
          <cell r="BV545">
            <v>0</v>
          </cell>
          <cell r="BW545">
            <v>0</v>
          </cell>
          <cell r="BX545">
            <v>0</v>
          </cell>
          <cell r="BY545">
            <v>0</v>
          </cell>
          <cell r="BZ545">
            <v>0</v>
          </cell>
          <cell r="CA545">
            <v>0</v>
          </cell>
          <cell r="CB545">
            <v>0</v>
          </cell>
          <cell r="CC545">
            <v>0</v>
          </cell>
          <cell r="CD545">
            <v>0</v>
          </cell>
          <cell r="CE545">
            <v>0</v>
          </cell>
          <cell r="CF545">
            <v>0</v>
          </cell>
          <cell r="CG545">
            <v>0</v>
          </cell>
          <cell r="CH545">
            <v>0</v>
          </cell>
          <cell r="CI545">
            <v>0</v>
          </cell>
          <cell r="CJ545">
            <v>0</v>
          </cell>
          <cell r="CK545">
            <v>0</v>
          </cell>
          <cell r="CL545">
            <v>0</v>
          </cell>
          <cell r="CY545">
            <v>0</v>
          </cell>
          <cell r="CZ545">
            <v>0</v>
          </cell>
          <cell r="DA545">
            <v>0</v>
          </cell>
          <cell r="DB545">
            <v>0</v>
          </cell>
          <cell r="DC545">
            <v>0</v>
          </cell>
          <cell r="DD545">
            <v>0</v>
          </cell>
          <cell r="DE545">
            <v>0</v>
          </cell>
          <cell r="DF545">
            <v>0</v>
          </cell>
          <cell r="DG545">
            <v>0</v>
          </cell>
          <cell r="DH545">
            <v>0</v>
          </cell>
          <cell r="DI545">
            <v>0</v>
          </cell>
          <cell r="DJ545">
            <v>0</v>
          </cell>
          <cell r="DK545">
            <v>0</v>
          </cell>
          <cell r="DL545">
            <v>0</v>
          </cell>
          <cell r="DM545">
            <v>0</v>
          </cell>
          <cell r="DN545">
            <v>0</v>
          </cell>
          <cell r="DO545">
            <v>0</v>
          </cell>
          <cell r="EB545">
            <v>0</v>
          </cell>
          <cell r="EC545">
            <v>0</v>
          </cell>
          <cell r="ED545">
            <v>0</v>
          </cell>
          <cell r="EE545">
            <v>0</v>
          </cell>
          <cell r="EF545">
            <v>0</v>
          </cell>
          <cell r="EG545">
            <v>0</v>
          </cell>
          <cell r="EH545">
            <v>0</v>
          </cell>
          <cell r="EI545">
            <v>0</v>
          </cell>
          <cell r="EJ545">
            <v>0</v>
          </cell>
          <cell r="EK545">
            <v>0</v>
          </cell>
          <cell r="EL545">
            <v>0</v>
          </cell>
          <cell r="EM545">
            <v>0</v>
          </cell>
          <cell r="EN545">
            <v>0</v>
          </cell>
          <cell r="EO545">
            <v>0</v>
          </cell>
          <cell r="EP545">
            <v>0</v>
          </cell>
          <cell r="EQ545">
            <v>0</v>
          </cell>
          <cell r="ER545">
            <v>0</v>
          </cell>
          <cell r="FE545">
            <v>0</v>
          </cell>
          <cell r="FF545">
            <v>0</v>
          </cell>
          <cell r="FG545">
            <v>0</v>
          </cell>
          <cell r="FH545">
            <v>0</v>
          </cell>
          <cell r="FI545">
            <v>0</v>
          </cell>
          <cell r="FJ545">
            <v>0</v>
          </cell>
          <cell r="FK545">
            <v>0</v>
          </cell>
          <cell r="FL545">
            <v>0</v>
          </cell>
          <cell r="FM545">
            <v>0</v>
          </cell>
          <cell r="FN545">
            <v>0</v>
          </cell>
          <cell r="FO545">
            <v>0</v>
          </cell>
          <cell r="FP545">
            <v>0</v>
          </cell>
          <cell r="FQ545">
            <v>0</v>
          </cell>
          <cell r="FR545">
            <v>0</v>
          </cell>
          <cell r="FS545">
            <v>0</v>
          </cell>
          <cell r="FT545">
            <v>0</v>
          </cell>
          <cell r="FU545">
            <v>0</v>
          </cell>
        </row>
        <row r="546">
          <cell r="B546">
            <v>0</v>
          </cell>
          <cell r="C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S546">
            <v>0</v>
          </cell>
          <cell r="AT546">
            <v>0</v>
          </cell>
          <cell r="AU546">
            <v>0</v>
          </cell>
          <cell r="AV546">
            <v>0</v>
          </cell>
          <cell r="AW546">
            <v>0</v>
          </cell>
          <cell r="AX546">
            <v>0</v>
          </cell>
          <cell r="AY546">
            <v>0</v>
          </cell>
          <cell r="AZ546">
            <v>0</v>
          </cell>
          <cell r="BA546">
            <v>0</v>
          </cell>
          <cell r="BB546">
            <v>0</v>
          </cell>
          <cell r="BC546">
            <v>0</v>
          </cell>
          <cell r="BD546">
            <v>0</v>
          </cell>
          <cell r="BE546">
            <v>0</v>
          </cell>
          <cell r="BF546">
            <v>0</v>
          </cell>
          <cell r="BG546">
            <v>0</v>
          </cell>
          <cell r="BH546">
            <v>0</v>
          </cell>
          <cell r="BI546">
            <v>0</v>
          </cell>
          <cell r="BV546">
            <v>0</v>
          </cell>
          <cell r="BW546">
            <v>0</v>
          </cell>
          <cell r="BX546">
            <v>0</v>
          </cell>
          <cell r="BY546">
            <v>0</v>
          </cell>
          <cell r="BZ546">
            <v>0</v>
          </cell>
          <cell r="CA546">
            <v>0</v>
          </cell>
          <cell r="CB546">
            <v>0</v>
          </cell>
          <cell r="CC546">
            <v>0</v>
          </cell>
          <cell r="CD546">
            <v>0</v>
          </cell>
          <cell r="CE546">
            <v>0</v>
          </cell>
          <cell r="CF546">
            <v>0</v>
          </cell>
          <cell r="CG546">
            <v>0</v>
          </cell>
          <cell r="CH546">
            <v>0</v>
          </cell>
          <cell r="CI546">
            <v>0</v>
          </cell>
          <cell r="CJ546">
            <v>0</v>
          </cell>
          <cell r="CK546">
            <v>0</v>
          </cell>
          <cell r="CL546">
            <v>0</v>
          </cell>
          <cell r="CY546">
            <v>0</v>
          </cell>
          <cell r="CZ546">
            <v>0</v>
          </cell>
          <cell r="DA546">
            <v>0</v>
          </cell>
          <cell r="DB546">
            <v>0</v>
          </cell>
          <cell r="DC546">
            <v>0</v>
          </cell>
          <cell r="DD546">
            <v>0</v>
          </cell>
          <cell r="DE546">
            <v>0</v>
          </cell>
          <cell r="DF546">
            <v>0</v>
          </cell>
          <cell r="DG546">
            <v>0</v>
          </cell>
          <cell r="DH546">
            <v>0</v>
          </cell>
          <cell r="DI546">
            <v>0</v>
          </cell>
          <cell r="DJ546">
            <v>0</v>
          </cell>
          <cell r="DK546">
            <v>0</v>
          </cell>
          <cell r="DL546">
            <v>0</v>
          </cell>
          <cell r="DM546">
            <v>0</v>
          </cell>
          <cell r="DN546">
            <v>0</v>
          </cell>
          <cell r="DO546">
            <v>0</v>
          </cell>
          <cell r="EB546">
            <v>0</v>
          </cell>
          <cell r="EC546">
            <v>0</v>
          </cell>
          <cell r="ED546">
            <v>0</v>
          </cell>
          <cell r="EE546">
            <v>0</v>
          </cell>
          <cell r="EF546">
            <v>0</v>
          </cell>
          <cell r="EG546">
            <v>0</v>
          </cell>
          <cell r="EH546">
            <v>0</v>
          </cell>
          <cell r="EI546">
            <v>0</v>
          </cell>
          <cell r="EJ546">
            <v>0</v>
          </cell>
          <cell r="EK546">
            <v>0</v>
          </cell>
          <cell r="EL546">
            <v>0</v>
          </cell>
          <cell r="EM546">
            <v>0</v>
          </cell>
          <cell r="EN546">
            <v>0</v>
          </cell>
          <cell r="EO546">
            <v>0</v>
          </cell>
          <cell r="EP546">
            <v>0</v>
          </cell>
          <cell r="EQ546">
            <v>0</v>
          </cell>
          <cell r="ER546">
            <v>0</v>
          </cell>
          <cell r="FE546">
            <v>0</v>
          </cell>
          <cell r="FF546">
            <v>0</v>
          </cell>
          <cell r="FG546">
            <v>0</v>
          </cell>
          <cell r="FH546">
            <v>0</v>
          </cell>
          <cell r="FI546">
            <v>0</v>
          </cell>
          <cell r="FJ546">
            <v>0</v>
          </cell>
          <cell r="FK546">
            <v>0</v>
          </cell>
          <cell r="FL546">
            <v>0</v>
          </cell>
          <cell r="FM546">
            <v>0</v>
          </cell>
          <cell r="FN546">
            <v>0</v>
          </cell>
          <cell r="FO546">
            <v>0</v>
          </cell>
          <cell r="FP546">
            <v>0</v>
          </cell>
          <cell r="FQ546">
            <v>0</v>
          </cell>
          <cell r="FR546">
            <v>0</v>
          </cell>
          <cell r="FS546">
            <v>0</v>
          </cell>
          <cell r="FT546">
            <v>0</v>
          </cell>
          <cell r="FU546">
            <v>0</v>
          </cell>
        </row>
        <row r="547">
          <cell r="B547">
            <v>0</v>
          </cell>
          <cell r="C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S547">
            <v>0</v>
          </cell>
          <cell r="AT547">
            <v>0</v>
          </cell>
          <cell r="AU547">
            <v>0</v>
          </cell>
          <cell r="AV547">
            <v>0</v>
          </cell>
          <cell r="AW547">
            <v>0</v>
          </cell>
          <cell r="AX547">
            <v>0</v>
          </cell>
          <cell r="AY547">
            <v>0</v>
          </cell>
          <cell r="AZ547">
            <v>0</v>
          </cell>
          <cell r="BA547">
            <v>0</v>
          </cell>
          <cell r="BB547">
            <v>0</v>
          </cell>
          <cell r="BC547">
            <v>0</v>
          </cell>
          <cell r="BD547">
            <v>0</v>
          </cell>
          <cell r="BE547">
            <v>0</v>
          </cell>
          <cell r="BF547">
            <v>0</v>
          </cell>
          <cell r="BG547">
            <v>0</v>
          </cell>
          <cell r="BH547">
            <v>0</v>
          </cell>
          <cell r="BI547">
            <v>0</v>
          </cell>
          <cell r="BV547">
            <v>0</v>
          </cell>
          <cell r="BW547">
            <v>0</v>
          </cell>
          <cell r="BX547">
            <v>0</v>
          </cell>
          <cell r="BY547">
            <v>0</v>
          </cell>
          <cell r="BZ547">
            <v>0</v>
          </cell>
          <cell r="CA547">
            <v>0</v>
          </cell>
          <cell r="CB547">
            <v>0</v>
          </cell>
          <cell r="CC547">
            <v>0</v>
          </cell>
          <cell r="CD547">
            <v>0</v>
          </cell>
          <cell r="CE547">
            <v>0</v>
          </cell>
          <cell r="CF547">
            <v>0</v>
          </cell>
          <cell r="CG547">
            <v>0</v>
          </cell>
          <cell r="CH547">
            <v>0</v>
          </cell>
          <cell r="CI547">
            <v>0</v>
          </cell>
          <cell r="CJ547">
            <v>0</v>
          </cell>
          <cell r="CK547">
            <v>0</v>
          </cell>
          <cell r="CL547">
            <v>0</v>
          </cell>
          <cell r="CY547">
            <v>0</v>
          </cell>
          <cell r="CZ547">
            <v>0</v>
          </cell>
          <cell r="DA547">
            <v>0</v>
          </cell>
          <cell r="DB547">
            <v>0</v>
          </cell>
          <cell r="DC547">
            <v>0</v>
          </cell>
          <cell r="DD547">
            <v>0</v>
          </cell>
          <cell r="DE547">
            <v>0</v>
          </cell>
          <cell r="DF547">
            <v>0</v>
          </cell>
          <cell r="DG547">
            <v>0</v>
          </cell>
          <cell r="DH547">
            <v>0</v>
          </cell>
          <cell r="DI547">
            <v>0</v>
          </cell>
          <cell r="DJ547">
            <v>0</v>
          </cell>
          <cell r="DK547">
            <v>0</v>
          </cell>
          <cell r="DL547">
            <v>0</v>
          </cell>
          <cell r="DM547">
            <v>0</v>
          </cell>
          <cell r="DN547">
            <v>0</v>
          </cell>
          <cell r="DO547">
            <v>0</v>
          </cell>
          <cell r="EB547">
            <v>0</v>
          </cell>
          <cell r="EC547">
            <v>0</v>
          </cell>
          <cell r="ED547">
            <v>0</v>
          </cell>
          <cell r="EE547">
            <v>0</v>
          </cell>
          <cell r="EF547">
            <v>0</v>
          </cell>
          <cell r="EG547">
            <v>0</v>
          </cell>
          <cell r="EH547">
            <v>0</v>
          </cell>
          <cell r="EI547">
            <v>0</v>
          </cell>
          <cell r="EJ547">
            <v>0</v>
          </cell>
          <cell r="EK547">
            <v>0</v>
          </cell>
          <cell r="EL547">
            <v>0</v>
          </cell>
          <cell r="EM547">
            <v>0</v>
          </cell>
          <cell r="EN547">
            <v>0</v>
          </cell>
          <cell r="EO547">
            <v>0</v>
          </cell>
          <cell r="EP547">
            <v>0</v>
          </cell>
          <cell r="EQ547">
            <v>0</v>
          </cell>
          <cell r="ER547">
            <v>0</v>
          </cell>
          <cell r="FE547">
            <v>0</v>
          </cell>
          <cell r="FF547">
            <v>0</v>
          </cell>
          <cell r="FG547">
            <v>0</v>
          </cell>
          <cell r="FH547">
            <v>0</v>
          </cell>
          <cell r="FI547">
            <v>0</v>
          </cell>
          <cell r="FJ547">
            <v>0</v>
          </cell>
          <cell r="FK547">
            <v>0</v>
          </cell>
          <cell r="FL547">
            <v>0</v>
          </cell>
          <cell r="FM547">
            <v>0</v>
          </cell>
          <cell r="FN547">
            <v>0</v>
          </cell>
          <cell r="FO547">
            <v>0</v>
          </cell>
          <cell r="FP547">
            <v>0</v>
          </cell>
          <cell r="FQ547">
            <v>0</v>
          </cell>
          <cell r="FR547">
            <v>0</v>
          </cell>
          <cell r="FS547">
            <v>0</v>
          </cell>
          <cell r="FT547">
            <v>0</v>
          </cell>
          <cell r="FU547">
            <v>0</v>
          </cell>
        </row>
        <row r="548">
          <cell r="B548">
            <v>0</v>
          </cell>
          <cell r="C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S548">
            <v>0</v>
          </cell>
          <cell r="AT548">
            <v>0</v>
          </cell>
          <cell r="AU548">
            <v>0</v>
          </cell>
          <cell r="AV548">
            <v>0</v>
          </cell>
          <cell r="AW548">
            <v>0</v>
          </cell>
          <cell r="AX548">
            <v>0</v>
          </cell>
          <cell r="AY548">
            <v>0</v>
          </cell>
          <cell r="AZ548">
            <v>0</v>
          </cell>
          <cell r="BA548">
            <v>0</v>
          </cell>
          <cell r="BB548">
            <v>0</v>
          </cell>
          <cell r="BC548">
            <v>0</v>
          </cell>
          <cell r="BD548">
            <v>0</v>
          </cell>
          <cell r="BE548">
            <v>0</v>
          </cell>
          <cell r="BF548">
            <v>0</v>
          </cell>
          <cell r="BG548">
            <v>0</v>
          </cell>
          <cell r="BH548">
            <v>0</v>
          </cell>
          <cell r="BI548">
            <v>0</v>
          </cell>
          <cell r="BV548">
            <v>0</v>
          </cell>
          <cell r="BW548">
            <v>0</v>
          </cell>
          <cell r="BX548">
            <v>0</v>
          </cell>
          <cell r="BY548">
            <v>0</v>
          </cell>
          <cell r="BZ548">
            <v>0</v>
          </cell>
          <cell r="CA548">
            <v>0</v>
          </cell>
          <cell r="CB548">
            <v>0</v>
          </cell>
          <cell r="CC548">
            <v>0</v>
          </cell>
          <cell r="CD548">
            <v>0</v>
          </cell>
          <cell r="CE548">
            <v>0</v>
          </cell>
          <cell r="CF548">
            <v>0</v>
          </cell>
          <cell r="CG548">
            <v>0</v>
          </cell>
          <cell r="CH548">
            <v>0</v>
          </cell>
          <cell r="CI548">
            <v>0</v>
          </cell>
          <cell r="CJ548">
            <v>0</v>
          </cell>
          <cell r="CK548">
            <v>0</v>
          </cell>
          <cell r="CL548">
            <v>0</v>
          </cell>
          <cell r="CY548">
            <v>0</v>
          </cell>
          <cell r="CZ548">
            <v>0</v>
          </cell>
          <cell r="DA548">
            <v>0</v>
          </cell>
          <cell r="DB548">
            <v>0</v>
          </cell>
          <cell r="DC548">
            <v>0</v>
          </cell>
          <cell r="DD548">
            <v>0</v>
          </cell>
          <cell r="DE548">
            <v>0</v>
          </cell>
          <cell r="DF548">
            <v>0</v>
          </cell>
          <cell r="DG548">
            <v>0</v>
          </cell>
          <cell r="DH548">
            <v>0</v>
          </cell>
          <cell r="DI548">
            <v>0</v>
          </cell>
          <cell r="DJ548">
            <v>0</v>
          </cell>
          <cell r="DK548">
            <v>0</v>
          </cell>
          <cell r="DL548">
            <v>0</v>
          </cell>
          <cell r="DM548">
            <v>0</v>
          </cell>
          <cell r="DN548">
            <v>0</v>
          </cell>
          <cell r="DO548">
            <v>0</v>
          </cell>
          <cell r="EB548">
            <v>0</v>
          </cell>
          <cell r="EC548">
            <v>0</v>
          </cell>
          <cell r="ED548">
            <v>0</v>
          </cell>
          <cell r="EE548">
            <v>0</v>
          </cell>
          <cell r="EF548">
            <v>0</v>
          </cell>
          <cell r="EG548">
            <v>0</v>
          </cell>
          <cell r="EH548">
            <v>0</v>
          </cell>
          <cell r="EI548">
            <v>0</v>
          </cell>
          <cell r="EJ548">
            <v>0</v>
          </cell>
          <cell r="EK548">
            <v>0</v>
          </cell>
          <cell r="EL548">
            <v>0</v>
          </cell>
          <cell r="EM548">
            <v>0</v>
          </cell>
          <cell r="EN548">
            <v>0</v>
          </cell>
          <cell r="EO548">
            <v>0</v>
          </cell>
          <cell r="EP548">
            <v>0</v>
          </cell>
          <cell r="EQ548">
            <v>0</v>
          </cell>
          <cell r="ER548">
            <v>0</v>
          </cell>
          <cell r="FE548">
            <v>0</v>
          </cell>
          <cell r="FF548">
            <v>0</v>
          </cell>
          <cell r="FG548">
            <v>0</v>
          </cell>
          <cell r="FH548">
            <v>0</v>
          </cell>
          <cell r="FI548">
            <v>0</v>
          </cell>
          <cell r="FJ548">
            <v>0</v>
          </cell>
          <cell r="FK548">
            <v>0</v>
          </cell>
          <cell r="FL548">
            <v>0</v>
          </cell>
          <cell r="FM548">
            <v>0</v>
          </cell>
          <cell r="FN548">
            <v>0</v>
          </cell>
          <cell r="FO548">
            <v>0</v>
          </cell>
          <cell r="FP548">
            <v>0</v>
          </cell>
          <cell r="FQ548">
            <v>0</v>
          </cell>
          <cell r="FR548">
            <v>0</v>
          </cell>
          <cell r="FS548">
            <v>0</v>
          </cell>
          <cell r="FT548">
            <v>0</v>
          </cell>
          <cell r="FU548">
            <v>0</v>
          </cell>
        </row>
        <row r="549">
          <cell r="B549">
            <v>0</v>
          </cell>
          <cell r="C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S549">
            <v>0</v>
          </cell>
          <cell r="AT549">
            <v>0</v>
          </cell>
          <cell r="AU549">
            <v>0</v>
          </cell>
          <cell r="AV549">
            <v>0</v>
          </cell>
          <cell r="AW549">
            <v>0</v>
          </cell>
          <cell r="AX549">
            <v>0</v>
          </cell>
          <cell r="AY549">
            <v>0</v>
          </cell>
          <cell r="AZ549">
            <v>0</v>
          </cell>
          <cell r="BA549">
            <v>0</v>
          </cell>
          <cell r="BB549">
            <v>0</v>
          </cell>
          <cell r="BC549">
            <v>0</v>
          </cell>
          <cell r="BD549">
            <v>0</v>
          </cell>
          <cell r="BE549">
            <v>0</v>
          </cell>
          <cell r="BF549">
            <v>0</v>
          </cell>
          <cell r="BG549">
            <v>0</v>
          </cell>
          <cell r="BH549">
            <v>0</v>
          </cell>
          <cell r="BI549">
            <v>0</v>
          </cell>
          <cell r="BV549">
            <v>0</v>
          </cell>
          <cell r="BW549">
            <v>0</v>
          </cell>
          <cell r="BX549">
            <v>0</v>
          </cell>
          <cell r="BY549">
            <v>0</v>
          </cell>
          <cell r="BZ549">
            <v>0</v>
          </cell>
          <cell r="CA549">
            <v>0</v>
          </cell>
          <cell r="CB549">
            <v>0</v>
          </cell>
          <cell r="CC549">
            <v>0</v>
          </cell>
          <cell r="CD549">
            <v>0</v>
          </cell>
          <cell r="CE549">
            <v>0</v>
          </cell>
          <cell r="CF549">
            <v>0</v>
          </cell>
          <cell r="CG549">
            <v>0</v>
          </cell>
          <cell r="CH549">
            <v>0</v>
          </cell>
          <cell r="CI549">
            <v>0</v>
          </cell>
          <cell r="CJ549">
            <v>0</v>
          </cell>
          <cell r="CK549">
            <v>0</v>
          </cell>
          <cell r="CL549">
            <v>0</v>
          </cell>
          <cell r="CY549">
            <v>0</v>
          </cell>
          <cell r="CZ549">
            <v>0</v>
          </cell>
          <cell r="DA549">
            <v>0</v>
          </cell>
          <cell r="DB549">
            <v>0</v>
          </cell>
          <cell r="DC549">
            <v>0</v>
          </cell>
          <cell r="DD549">
            <v>0</v>
          </cell>
          <cell r="DE549">
            <v>0</v>
          </cell>
          <cell r="DF549">
            <v>0</v>
          </cell>
          <cell r="DG549">
            <v>0</v>
          </cell>
          <cell r="DH549">
            <v>0</v>
          </cell>
          <cell r="DI549">
            <v>0</v>
          </cell>
          <cell r="DJ549">
            <v>0</v>
          </cell>
          <cell r="DK549">
            <v>0</v>
          </cell>
          <cell r="DL549">
            <v>0</v>
          </cell>
          <cell r="DM549">
            <v>0</v>
          </cell>
          <cell r="DN549">
            <v>0</v>
          </cell>
          <cell r="DO549">
            <v>0</v>
          </cell>
          <cell r="EB549">
            <v>0</v>
          </cell>
          <cell r="EC549">
            <v>0</v>
          </cell>
          <cell r="ED549">
            <v>0</v>
          </cell>
          <cell r="EE549">
            <v>0</v>
          </cell>
          <cell r="EF549">
            <v>0</v>
          </cell>
          <cell r="EG549">
            <v>0</v>
          </cell>
          <cell r="EH549">
            <v>0</v>
          </cell>
          <cell r="EI549">
            <v>0</v>
          </cell>
          <cell r="EJ549">
            <v>0</v>
          </cell>
          <cell r="EK549">
            <v>0</v>
          </cell>
          <cell r="EL549">
            <v>0</v>
          </cell>
          <cell r="EM549">
            <v>0</v>
          </cell>
          <cell r="EN549">
            <v>0</v>
          </cell>
          <cell r="EO549">
            <v>0</v>
          </cell>
          <cell r="EP549">
            <v>0</v>
          </cell>
          <cell r="EQ549">
            <v>0</v>
          </cell>
          <cell r="ER549">
            <v>0</v>
          </cell>
          <cell r="FE549">
            <v>0</v>
          </cell>
          <cell r="FF549">
            <v>0</v>
          </cell>
          <cell r="FG549">
            <v>0</v>
          </cell>
          <cell r="FH549">
            <v>0</v>
          </cell>
          <cell r="FI549">
            <v>0</v>
          </cell>
          <cell r="FJ549">
            <v>0</v>
          </cell>
          <cell r="FK549">
            <v>0</v>
          </cell>
          <cell r="FL549">
            <v>0</v>
          </cell>
          <cell r="FM549">
            <v>0</v>
          </cell>
          <cell r="FN549">
            <v>0</v>
          </cell>
          <cell r="FO549">
            <v>0</v>
          </cell>
          <cell r="FP549">
            <v>0</v>
          </cell>
          <cell r="FQ549">
            <v>0</v>
          </cell>
          <cell r="FR549">
            <v>0</v>
          </cell>
          <cell r="FS549">
            <v>0</v>
          </cell>
          <cell r="FT549">
            <v>0</v>
          </cell>
          <cell r="FU549">
            <v>0</v>
          </cell>
        </row>
        <row r="550">
          <cell r="B550">
            <v>0</v>
          </cell>
          <cell r="C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S550">
            <v>0</v>
          </cell>
          <cell r="AT550">
            <v>0</v>
          </cell>
          <cell r="AU550">
            <v>0</v>
          </cell>
          <cell r="AV550">
            <v>0</v>
          </cell>
          <cell r="AW550">
            <v>0</v>
          </cell>
          <cell r="AX550">
            <v>0</v>
          </cell>
          <cell r="AY550">
            <v>0</v>
          </cell>
          <cell r="AZ550">
            <v>0</v>
          </cell>
          <cell r="BA550">
            <v>0</v>
          </cell>
          <cell r="BB550">
            <v>0</v>
          </cell>
          <cell r="BC550">
            <v>0</v>
          </cell>
          <cell r="BD550">
            <v>0</v>
          </cell>
          <cell r="BE550">
            <v>0</v>
          </cell>
          <cell r="BF550">
            <v>0</v>
          </cell>
          <cell r="BG550">
            <v>0</v>
          </cell>
          <cell r="BH550">
            <v>0</v>
          </cell>
          <cell r="BI550">
            <v>0</v>
          </cell>
          <cell r="BV550">
            <v>0</v>
          </cell>
          <cell r="BW550">
            <v>0</v>
          </cell>
          <cell r="BX550">
            <v>0</v>
          </cell>
          <cell r="BY550">
            <v>0</v>
          </cell>
          <cell r="BZ550">
            <v>0</v>
          </cell>
          <cell r="CA550">
            <v>0</v>
          </cell>
          <cell r="CB550">
            <v>0</v>
          </cell>
          <cell r="CC550">
            <v>0</v>
          </cell>
          <cell r="CD550">
            <v>0</v>
          </cell>
          <cell r="CE550">
            <v>0</v>
          </cell>
          <cell r="CF550">
            <v>0</v>
          </cell>
          <cell r="CG550">
            <v>0</v>
          </cell>
          <cell r="CH550">
            <v>0</v>
          </cell>
          <cell r="CI550">
            <v>0</v>
          </cell>
          <cell r="CJ550">
            <v>0</v>
          </cell>
          <cell r="CK550">
            <v>0</v>
          </cell>
          <cell r="CL550">
            <v>0</v>
          </cell>
          <cell r="CY550">
            <v>0</v>
          </cell>
          <cell r="CZ550">
            <v>0</v>
          </cell>
          <cell r="DA550">
            <v>0</v>
          </cell>
          <cell r="DB550">
            <v>0</v>
          </cell>
          <cell r="DC550">
            <v>0</v>
          </cell>
          <cell r="DD550">
            <v>0</v>
          </cell>
          <cell r="DE550">
            <v>0</v>
          </cell>
          <cell r="DF550">
            <v>0</v>
          </cell>
          <cell r="DG550">
            <v>0</v>
          </cell>
          <cell r="DH550">
            <v>0</v>
          </cell>
          <cell r="DI550">
            <v>0</v>
          </cell>
          <cell r="DJ550">
            <v>0</v>
          </cell>
          <cell r="DK550">
            <v>0</v>
          </cell>
          <cell r="DL550">
            <v>0</v>
          </cell>
          <cell r="DM550">
            <v>0</v>
          </cell>
          <cell r="DN550">
            <v>0</v>
          </cell>
          <cell r="DO550">
            <v>0</v>
          </cell>
          <cell r="EB550">
            <v>0</v>
          </cell>
          <cell r="EC550">
            <v>0</v>
          </cell>
          <cell r="ED550">
            <v>0</v>
          </cell>
          <cell r="EE550">
            <v>0</v>
          </cell>
          <cell r="EF550">
            <v>0</v>
          </cell>
          <cell r="EG550">
            <v>0</v>
          </cell>
          <cell r="EH550">
            <v>0</v>
          </cell>
          <cell r="EI550">
            <v>0</v>
          </cell>
          <cell r="EJ550">
            <v>0</v>
          </cell>
          <cell r="EK550">
            <v>0</v>
          </cell>
          <cell r="EL550">
            <v>0</v>
          </cell>
          <cell r="EM550">
            <v>0</v>
          </cell>
          <cell r="EN550">
            <v>0</v>
          </cell>
          <cell r="EO550">
            <v>0</v>
          </cell>
          <cell r="EP550">
            <v>0</v>
          </cell>
          <cell r="EQ550">
            <v>0</v>
          </cell>
          <cell r="ER550">
            <v>0</v>
          </cell>
          <cell r="FE550">
            <v>0</v>
          </cell>
          <cell r="FF550">
            <v>0</v>
          </cell>
          <cell r="FG550">
            <v>0</v>
          </cell>
          <cell r="FH550">
            <v>0</v>
          </cell>
          <cell r="FI550">
            <v>0</v>
          </cell>
          <cell r="FJ550">
            <v>0</v>
          </cell>
          <cell r="FK550">
            <v>0</v>
          </cell>
          <cell r="FL550">
            <v>0</v>
          </cell>
          <cell r="FM550">
            <v>0</v>
          </cell>
          <cell r="FN550">
            <v>0</v>
          </cell>
          <cell r="FO550">
            <v>0</v>
          </cell>
          <cell r="FP550">
            <v>0</v>
          </cell>
          <cell r="FQ550">
            <v>0</v>
          </cell>
          <cell r="FR550">
            <v>0</v>
          </cell>
          <cell r="FS550">
            <v>0</v>
          </cell>
          <cell r="FT550">
            <v>0</v>
          </cell>
          <cell r="FU550">
            <v>0</v>
          </cell>
        </row>
        <row r="551">
          <cell r="B551">
            <v>0</v>
          </cell>
          <cell r="C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S551">
            <v>0</v>
          </cell>
          <cell r="AT551">
            <v>0</v>
          </cell>
          <cell r="AU551">
            <v>0</v>
          </cell>
          <cell r="AV551">
            <v>0</v>
          </cell>
          <cell r="AW551">
            <v>0</v>
          </cell>
          <cell r="AX551">
            <v>0</v>
          </cell>
          <cell r="AY551">
            <v>0</v>
          </cell>
          <cell r="AZ551">
            <v>0</v>
          </cell>
          <cell r="BA551">
            <v>0</v>
          </cell>
          <cell r="BB551">
            <v>0</v>
          </cell>
          <cell r="BC551">
            <v>0</v>
          </cell>
          <cell r="BD551">
            <v>0</v>
          </cell>
          <cell r="BE551">
            <v>0</v>
          </cell>
          <cell r="BF551">
            <v>0</v>
          </cell>
          <cell r="BG551">
            <v>0</v>
          </cell>
          <cell r="BH551">
            <v>0</v>
          </cell>
          <cell r="BI551">
            <v>0</v>
          </cell>
          <cell r="BV551">
            <v>0</v>
          </cell>
          <cell r="BW551">
            <v>0</v>
          </cell>
          <cell r="BX551">
            <v>0</v>
          </cell>
          <cell r="BY551">
            <v>0</v>
          </cell>
          <cell r="BZ551">
            <v>0</v>
          </cell>
          <cell r="CA551">
            <v>0</v>
          </cell>
          <cell r="CB551">
            <v>0</v>
          </cell>
          <cell r="CC551">
            <v>0</v>
          </cell>
          <cell r="CD551">
            <v>0</v>
          </cell>
          <cell r="CE551">
            <v>0</v>
          </cell>
          <cell r="CF551">
            <v>0</v>
          </cell>
          <cell r="CG551">
            <v>0</v>
          </cell>
          <cell r="CH551">
            <v>0</v>
          </cell>
          <cell r="CI551">
            <v>0</v>
          </cell>
          <cell r="CJ551">
            <v>0</v>
          </cell>
          <cell r="CK551">
            <v>0</v>
          </cell>
          <cell r="CL551">
            <v>0</v>
          </cell>
          <cell r="CY551">
            <v>0</v>
          </cell>
          <cell r="CZ551">
            <v>0</v>
          </cell>
          <cell r="DA551">
            <v>0</v>
          </cell>
          <cell r="DB551">
            <v>0</v>
          </cell>
          <cell r="DC551">
            <v>0</v>
          </cell>
          <cell r="DD551">
            <v>0</v>
          </cell>
          <cell r="DE551">
            <v>0</v>
          </cell>
          <cell r="DF551">
            <v>0</v>
          </cell>
          <cell r="DG551">
            <v>0</v>
          </cell>
          <cell r="DH551">
            <v>0</v>
          </cell>
          <cell r="DI551">
            <v>0</v>
          </cell>
          <cell r="DJ551">
            <v>0</v>
          </cell>
          <cell r="DK551">
            <v>0</v>
          </cell>
          <cell r="DL551">
            <v>0</v>
          </cell>
          <cell r="DM551">
            <v>0</v>
          </cell>
          <cell r="DN551">
            <v>0</v>
          </cell>
          <cell r="DO551">
            <v>0</v>
          </cell>
          <cell r="EB551">
            <v>0</v>
          </cell>
          <cell r="EC551">
            <v>0</v>
          </cell>
          <cell r="ED551">
            <v>0</v>
          </cell>
          <cell r="EE551">
            <v>0</v>
          </cell>
          <cell r="EF551">
            <v>0</v>
          </cell>
          <cell r="EG551">
            <v>0</v>
          </cell>
          <cell r="EH551">
            <v>0</v>
          </cell>
          <cell r="EI551">
            <v>0</v>
          </cell>
          <cell r="EJ551">
            <v>0</v>
          </cell>
          <cell r="EK551">
            <v>0</v>
          </cell>
          <cell r="EL551">
            <v>0</v>
          </cell>
          <cell r="EM551">
            <v>0</v>
          </cell>
          <cell r="EN551">
            <v>0</v>
          </cell>
          <cell r="EO551">
            <v>0</v>
          </cell>
          <cell r="EP551">
            <v>0</v>
          </cell>
          <cell r="EQ551">
            <v>0</v>
          </cell>
          <cell r="ER551">
            <v>0</v>
          </cell>
          <cell r="FE551">
            <v>0</v>
          </cell>
          <cell r="FF551">
            <v>0</v>
          </cell>
          <cell r="FG551">
            <v>0</v>
          </cell>
          <cell r="FH551">
            <v>0</v>
          </cell>
          <cell r="FI551">
            <v>0</v>
          </cell>
          <cell r="FJ551">
            <v>0</v>
          </cell>
          <cell r="FK551">
            <v>0</v>
          </cell>
          <cell r="FL551">
            <v>0</v>
          </cell>
          <cell r="FM551">
            <v>0</v>
          </cell>
          <cell r="FN551">
            <v>0</v>
          </cell>
          <cell r="FO551">
            <v>0</v>
          </cell>
          <cell r="FP551">
            <v>0</v>
          </cell>
          <cell r="FQ551">
            <v>0</v>
          </cell>
          <cell r="FR551">
            <v>0</v>
          </cell>
          <cell r="FS551">
            <v>0</v>
          </cell>
          <cell r="FT551">
            <v>0</v>
          </cell>
          <cell r="FU551">
            <v>0</v>
          </cell>
        </row>
        <row r="552">
          <cell r="B552">
            <v>0</v>
          </cell>
          <cell r="C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S552">
            <v>0</v>
          </cell>
          <cell r="AT552">
            <v>0</v>
          </cell>
          <cell r="AU552">
            <v>0</v>
          </cell>
          <cell r="AV552">
            <v>0</v>
          </cell>
          <cell r="AW552">
            <v>0</v>
          </cell>
          <cell r="AX552">
            <v>0</v>
          </cell>
          <cell r="AY552">
            <v>0</v>
          </cell>
          <cell r="AZ552">
            <v>0</v>
          </cell>
          <cell r="BA552">
            <v>0</v>
          </cell>
          <cell r="BB552">
            <v>0</v>
          </cell>
          <cell r="BC552">
            <v>0</v>
          </cell>
          <cell r="BD552">
            <v>0</v>
          </cell>
          <cell r="BE552">
            <v>0</v>
          </cell>
          <cell r="BF552">
            <v>0</v>
          </cell>
          <cell r="BG552">
            <v>0</v>
          </cell>
          <cell r="BH552">
            <v>0</v>
          </cell>
          <cell r="BI552">
            <v>0</v>
          </cell>
          <cell r="BV552">
            <v>0</v>
          </cell>
          <cell r="BW552">
            <v>0</v>
          </cell>
          <cell r="BX552">
            <v>0</v>
          </cell>
          <cell r="BY552">
            <v>0</v>
          </cell>
          <cell r="BZ552">
            <v>0</v>
          </cell>
          <cell r="CA552">
            <v>0</v>
          </cell>
          <cell r="CB552">
            <v>0</v>
          </cell>
          <cell r="CC552">
            <v>0</v>
          </cell>
          <cell r="CD552">
            <v>0</v>
          </cell>
          <cell r="CE552">
            <v>0</v>
          </cell>
          <cell r="CF552">
            <v>0</v>
          </cell>
          <cell r="CG552">
            <v>0</v>
          </cell>
          <cell r="CH552">
            <v>0</v>
          </cell>
          <cell r="CI552">
            <v>0</v>
          </cell>
          <cell r="CJ552">
            <v>0</v>
          </cell>
          <cell r="CK552">
            <v>0</v>
          </cell>
          <cell r="CL552">
            <v>0</v>
          </cell>
          <cell r="CY552">
            <v>0</v>
          </cell>
          <cell r="CZ552">
            <v>0</v>
          </cell>
          <cell r="DA552">
            <v>0</v>
          </cell>
          <cell r="DB552">
            <v>0</v>
          </cell>
          <cell r="DC552">
            <v>0</v>
          </cell>
          <cell r="DD552">
            <v>0</v>
          </cell>
          <cell r="DE552">
            <v>0</v>
          </cell>
          <cell r="DF552">
            <v>0</v>
          </cell>
          <cell r="DG552">
            <v>0</v>
          </cell>
          <cell r="DH552">
            <v>0</v>
          </cell>
          <cell r="DI552">
            <v>0</v>
          </cell>
          <cell r="DJ552">
            <v>0</v>
          </cell>
          <cell r="DK552">
            <v>0</v>
          </cell>
          <cell r="DL552">
            <v>0</v>
          </cell>
          <cell r="DM552">
            <v>0</v>
          </cell>
          <cell r="DN552">
            <v>0</v>
          </cell>
          <cell r="DO552">
            <v>0</v>
          </cell>
          <cell r="EB552">
            <v>0</v>
          </cell>
          <cell r="EC552">
            <v>0</v>
          </cell>
          <cell r="ED552">
            <v>0</v>
          </cell>
          <cell r="EE552">
            <v>0</v>
          </cell>
          <cell r="EF552">
            <v>0</v>
          </cell>
          <cell r="EG552">
            <v>0</v>
          </cell>
          <cell r="EH552">
            <v>0</v>
          </cell>
          <cell r="EI552">
            <v>0</v>
          </cell>
          <cell r="EJ552">
            <v>0</v>
          </cell>
          <cell r="EK552">
            <v>0</v>
          </cell>
          <cell r="EL552">
            <v>0</v>
          </cell>
          <cell r="EM552">
            <v>0</v>
          </cell>
          <cell r="EN552">
            <v>0</v>
          </cell>
          <cell r="EO552">
            <v>0</v>
          </cell>
          <cell r="EP552">
            <v>0</v>
          </cell>
          <cell r="EQ552">
            <v>0</v>
          </cell>
          <cell r="ER552">
            <v>0</v>
          </cell>
          <cell r="FE552">
            <v>0</v>
          </cell>
          <cell r="FF552">
            <v>0</v>
          </cell>
          <cell r="FG552">
            <v>0</v>
          </cell>
          <cell r="FH552">
            <v>0</v>
          </cell>
          <cell r="FI552">
            <v>0</v>
          </cell>
          <cell r="FJ552">
            <v>0</v>
          </cell>
          <cell r="FK552">
            <v>0</v>
          </cell>
          <cell r="FL552">
            <v>0</v>
          </cell>
          <cell r="FM552">
            <v>0</v>
          </cell>
          <cell r="FN552">
            <v>0</v>
          </cell>
          <cell r="FO552">
            <v>0</v>
          </cell>
          <cell r="FP552">
            <v>0</v>
          </cell>
          <cell r="FQ552">
            <v>0</v>
          </cell>
          <cell r="FR552">
            <v>0</v>
          </cell>
          <cell r="FS552">
            <v>0</v>
          </cell>
          <cell r="FT552">
            <v>0</v>
          </cell>
          <cell r="FU552">
            <v>0</v>
          </cell>
        </row>
        <row r="553">
          <cell r="B553">
            <v>0</v>
          </cell>
          <cell r="C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S553">
            <v>0</v>
          </cell>
          <cell r="AT553">
            <v>0</v>
          </cell>
          <cell r="AU553">
            <v>0</v>
          </cell>
          <cell r="AV553">
            <v>0</v>
          </cell>
          <cell r="AW553">
            <v>0</v>
          </cell>
          <cell r="AX553">
            <v>0</v>
          </cell>
          <cell r="AY553">
            <v>0</v>
          </cell>
          <cell r="AZ553">
            <v>0</v>
          </cell>
          <cell r="BA553">
            <v>0</v>
          </cell>
          <cell r="BB553">
            <v>0</v>
          </cell>
          <cell r="BC553">
            <v>0</v>
          </cell>
          <cell r="BD553">
            <v>0</v>
          </cell>
          <cell r="BE553">
            <v>0</v>
          </cell>
          <cell r="BF553">
            <v>0</v>
          </cell>
          <cell r="BG553">
            <v>0</v>
          </cell>
          <cell r="BH553">
            <v>0</v>
          </cell>
          <cell r="BI553">
            <v>0</v>
          </cell>
          <cell r="BV553">
            <v>0</v>
          </cell>
          <cell r="BW553">
            <v>0</v>
          </cell>
          <cell r="BX553">
            <v>0</v>
          </cell>
          <cell r="BY553">
            <v>0</v>
          </cell>
          <cell r="BZ553">
            <v>0</v>
          </cell>
          <cell r="CA553">
            <v>0</v>
          </cell>
          <cell r="CB553">
            <v>0</v>
          </cell>
          <cell r="CC553">
            <v>0</v>
          </cell>
          <cell r="CD553">
            <v>0</v>
          </cell>
          <cell r="CE553">
            <v>0</v>
          </cell>
          <cell r="CF553">
            <v>0</v>
          </cell>
          <cell r="CG553">
            <v>0</v>
          </cell>
          <cell r="CH553">
            <v>0</v>
          </cell>
          <cell r="CI553">
            <v>0</v>
          </cell>
          <cell r="CJ553">
            <v>0</v>
          </cell>
          <cell r="CK553">
            <v>0</v>
          </cell>
          <cell r="CL553">
            <v>0</v>
          </cell>
          <cell r="CY553">
            <v>0</v>
          </cell>
          <cell r="CZ553">
            <v>0</v>
          </cell>
          <cell r="DA553">
            <v>0</v>
          </cell>
          <cell r="DB553">
            <v>0</v>
          </cell>
          <cell r="DC553">
            <v>0</v>
          </cell>
          <cell r="DD553">
            <v>0</v>
          </cell>
          <cell r="DE553">
            <v>0</v>
          </cell>
          <cell r="DF553">
            <v>0</v>
          </cell>
          <cell r="DG553">
            <v>0</v>
          </cell>
          <cell r="DH553">
            <v>0</v>
          </cell>
          <cell r="DI553">
            <v>0</v>
          </cell>
          <cell r="DJ553">
            <v>0</v>
          </cell>
          <cell r="DK553">
            <v>0</v>
          </cell>
          <cell r="DL553">
            <v>0</v>
          </cell>
          <cell r="DM553">
            <v>0</v>
          </cell>
          <cell r="DN553">
            <v>0</v>
          </cell>
          <cell r="DO553">
            <v>0</v>
          </cell>
          <cell r="EB553">
            <v>0</v>
          </cell>
          <cell r="EC553">
            <v>0</v>
          </cell>
          <cell r="ED553">
            <v>0</v>
          </cell>
          <cell r="EE553">
            <v>0</v>
          </cell>
          <cell r="EF553">
            <v>0</v>
          </cell>
          <cell r="EG553">
            <v>0</v>
          </cell>
          <cell r="EH553">
            <v>0</v>
          </cell>
          <cell r="EI553">
            <v>0</v>
          </cell>
          <cell r="EJ553">
            <v>0</v>
          </cell>
          <cell r="EK553">
            <v>0</v>
          </cell>
          <cell r="EL553">
            <v>0</v>
          </cell>
          <cell r="EM553">
            <v>0</v>
          </cell>
          <cell r="EN553">
            <v>0</v>
          </cell>
          <cell r="EO553">
            <v>0</v>
          </cell>
          <cell r="EP553">
            <v>0</v>
          </cell>
          <cell r="EQ553">
            <v>0</v>
          </cell>
          <cell r="ER553">
            <v>0</v>
          </cell>
          <cell r="FE553">
            <v>0</v>
          </cell>
          <cell r="FF553">
            <v>0</v>
          </cell>
          <cell r="FG553">
            <v>0</v>
          </cell>
          <cell r="FH553">
            <v>0</v>
          </cell>
          <cell r="FI553">
            <v>0</v>
          </cell>
          <cell r="FJ553">
            <v>0</v>
          </cell>
          <cell r="FK553">
            <v>0</v>
          </cell>
          <cell r="FL553">
            <v>0</v>
          </cell>
          <cell r="FM553">
            <v>0</v>
          </cell>
          <cell r="FN553">
            <v>0</v>
          </cell>
          <cell r="FO553">
            <v>0</v>
          </cell>
          <cell r="FP553">
            <v>0</v>
          </cell>
          <cell r="FQ553">
            <v>0</v>
          </cell>
          <cell r="FR553">
            <v>0</v>
          </cell>
          <cell r="FS553">
            <v>0</v>
          </cell>
          <cell r="FT553">
            <v>0</v>
          </cell>
          <cell r="FU553">
            <v>0</v>
          </cell>
        </row>
        <row r="554">
          <cell r="B554">
            <v>0</v>
          </cell>
          <cell r="C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S554">
            <v>0</v>
          </cell>
          <cell r="AT554">
            <v>0</v>
          </cell>
          <cell r="AU554">
            <v>0</v>
          </cell>
          <cell r="AV554">
            <v>0</v>
          </cell>
          <cell r="AW554">
            <v>0</v>
          </cell>
          <cell r="AX554">
            <v>0</v>
          </cell>
          <cell r="AY554">
            <v>0</v>
          </cell>
          <cell r="AZ554">
            <v>0</v>
          </cell>
          <cell r="BA554">
            <v>0</v>
          </cell>
          <cell r="BB554">
            <v>0</v>
          </cell>
          <cell r="BC554">
            <v>0</v>
          </cell>
          <cell r="BD554">
            <v>0</v>
          </cell>
          <cell r="BE554">
            <v>0</v>
          </cell>
          <cell r="BF554">
            <v>0</v>
          </cell>
          <cell r="BG554">
            <v>0</v>
          </cell>
          <cell r="BH554">
            <v>0</v>
          </cell>
          <cell r="BI554">
            <v>0</v>
          </cell>
          <cell r="BV554">
            <v>0</v>
          </cell>
          <cell r="BW554">
            <v>0</v>
          </cell>
          <cell r="BX554">
            <v>0</v>
          </cell>
          <cell r="BY554">
            <v>0</v>
          </cell>
          <cell r="BZ554">
            <v>0</v>
          </cell>
          <cell r="CA554">
            <v>0</v>
          </cell>
          <cell r="CB554">
            <v>0</v>
          </cell>
          <cell r="CC554">
            <v>0</v>
          </cell>
          <cell r="CD554">
            <v>0</v>
          </cell>
          <cell r="CE554">
            <v>0</v>
          </cell>
          <cell r="CF554">
            <v>0</v>
          </cell>
          <cell r="CG554">
            <v>0</v>
          </cell>
          <cell r="CH554">
            <v>0</v>
          </cell>
          <cell r="CI554">
            <v>0</v>
          </cell>
          <cell r="CJ554">
            <v>0</v>
          </cell>
          <cell r="CK554">
            <v>0</v>
          </cell>
          <cell r="CL554">
            <v>0</v>
          </cell>
          <cell r="CY554">
            <v>0</v>
          </cell>
          <cell r="CZ554">
            <v>0</v>
          </cell>
          <cell r="DA554">
            <v>0</v>
          </cell>
          <cell r="DB554">
            <v>0</v>
          </cell>
          <cell r="DC554">
            <v>0</v>
          </cell>
          <cell r="DD554">
            <v>0</v>
          </cell>
          <cell r="DE554">
            <v>0</v>
          </cell>
          <cell r="DF554">
            <v>0</v>
          </cell>
          <cell r="DG554">
            <v>0</v>
          </cell>
          <cell r="DH554">
            <v>0</v>
          </cell>
          <cell r="DI554">
            <v>0</v>
          </cell>
          <cell r="DJ554">
            <v>0</v>
          </cell>
          <cell r="DK554">
            <v>0</v>
          </cell>
          <cell r="DL554">
            <v>0</v>
          </cell>
          <cell r="DM554">
            <v>0</v>
          </cell>
          <cell r="DN554">
            <v>0</v>
          </cell>
          <cell r="DO554">
            <v>0</v>
          </cell>
          <cell r="EB554">
            <v>0</v>
          </cell>
          <cell r="EC554">
            <v>0</v>
          </cell>
          <cell r="ED554">
            <v>0</v>
          </cell>
          <cell r="EE554">
            <v>0</v>
          </cell>
          <cell r="EF554">
            <v>0</v>
          </cell>
          <cell r="EG554">
            <v>0</v>
          </cell>
          <cell r="EH554">
            <v>0</v>
          </cell>
          <cell r="EI554">
            <v>0</v>
          </cell>
          <cell r="EJ554">
            <v>0</v>
          </cell>
          <cell r="EK554">
            <v>0</v>
          </cell>
          <cell r="EL554">
            <v>0</v>
          </cell>
          <cell r="EM554">
            <v>0</v>
          </cell>
          <cell r="EN554">
            <v>0</v>
          </cell>
          <cell r="EO554">
            <v>0</v>
          </cell>
          <cell r="EP554">
            <v>0</v>
          </cell>
          <cell r="EQ554">
            <v>0</v>
          </cell>
          <cell r="ER554">
            <v>0</v>
          </cell>
          <cell r="FE554">
            <v>0</v>
          </cell>
          <cell r="FF554">
            <v>0</v>
          </cell>
          <cell r="FG554">
            <v>0</v>
          </cell>
          <cell r="FH554">
            <v>0</v>
          </cell>
          <cell r="FI554">
            <v>0</v>
          </cell>
          <cell r="FJ554">
            <v>0</v>
          </cell>
          <cell r="FK554">
            <v>0</v>
          </cell>
          <cell r="FL554">
            <v>0</v>
          </cell>
          <cell r="FM554">
            <v>0</v>
          </cell>
          <cell r="FN554">
            <v>0</v>
          </cell>
          <cell r="FO554">
            <v>0</v>
          </cell>
          <cell r="FP554">
            <v>0</v>
          </cell>
          <cell r="FQ554">
            <v>0</v>
          </cell>
          <cell r="FR554">
            <v>0</v>
          </cell>
          <cell r="FS554">
            <v>0</v>
          </cell>
          <cell r="FT554">
            <v>0</v>
          </cell>
          <cell r="FU554">
            <v>0</v>
          </cell>
        </row>
        <row r="555">
          <cell r="B555">
            <v>0</v>
          </cell>
          <cell r="C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S555">
            <v>0</v>
          </cell>
          <cell r="AT555">
            <v>0</v>
          </cell>
          <cell r="AU555">
            <v>0</v>
          </cell>
          <cell r="AV555">
            <v>0</v>
          </cell>
          <cell r="AW555">
            <v>0</v>
          </cell>
          <cell r="AX555">
            <v>0</v>
          </cell>
          <cell r="AY555">
            <v>0</v>
          </cell>
          <cell r="AZ555">
            <v>0</v>
          </cell>
          <cell r="BA555">
            <v>0</v>
          </cell>
          <cell r="BB555">
            <v>0</v>
          </cell>
          <cell r="BC555">
            <v>0</v>
          </cell>
          <cell r="BD555">
            <v>0</v>
          </cell>
          <cell r="BE555">
            <v>0</v>
          </cell>
          <cell r="BF555">
            <v>0</v>
          </cell>
          <cell r="BG555">
            <v>0</v>
          </cell>
          <cell r="BH555">
            <v>0</v>
          </cell>
          <cell r="BI555">
            <v>0</v>
          </cell>
          <cell r="BV555">
            <v>0</v>
          </cell>
          <cell r="BW555">
            <v>0</v>
          </cell>
          <cell r="BX555">
            <v>0</v>
          </cell>
          <cell r="BY555">
            <v>0</v>
          </cell>
          <cell r="BZ555">
            <v>0</v>
          </cell>
          <cell r="CA555">
            <v>0</v>
          </cell>
          <cell r="CB555">
            <v>0</v>
          </cell>
          <cell r="CC555">
            <v>0</v>
          </cell>
          <cell r="CD555">
            <v>0</v>
          </cell>
          <cell r="CE555">
            <v>0</v>
          </cell>
          <cell r="CF555">
            <v>0</v>
          </cell>
          <cell r="CG555">
            <v>0</v>
          </cell>
          <cell r="CH555">
            <v>0</v>
          </cell>
          <cell r="CI555">
            <v>0</v>
          </cell>
          <cell r="CJ555">
            <v>0</v>
          </cell>
          <cell r="CK555">
            <v>0</v>
          </cell>
          <cell r="CL555">
            <v>0</v>
          </cell>
          <cell r="CY555">
            <v>0</v>
          </cell>
          <cell r="CZ555">
            <v>0</v>
          </cell>
          <cell r="DA555">
            <v>0</v>
          </cell>
          <cell r="DB555">
            <v>0</v>
          </cell>
          <cell r="DC555">
            <v>0</v>
          </cell>
          <cell r="DD555">
            <v>0</v>
          </cell>
          <cell r="DE555">
            <v>0</v>
          </cell>
          <cell r="DF555">
            <v>0</v>
          </cell>
          <cell r="DG555">
            <v>0</v>
          </cell>
          <cell r="DH555">
            <v>0</v>
          </cell>
          <cell r="DI555">
            <v>0</v>
          </cell>
          <cell r="DJ555">
            <v>0</v>
          </cell>
          <cell r="DK555">
            <v>0</v>
          </cell>
          <cell r="DL555">
            <v>0</v>
          </cell>
          <cell r="DM555">
            <v>0</v>
          </cell>
          <cell r="DN555">
            <v>0</v>
          </cell>
          <cell r="DO555">
            <v>0</v>
          </cell>
          <cell r="EB555">
            <v>0</v>
          </cell>
          <cell r="EC555">
            <v>0</v>
          </cell>
          <cell r="ED555">
            <v>0</v>
          </cell>
          <cell r="EE555">
            <v>0</v>
          </cell>
          <cell r="EF555">
            <v>0</v>
          </cell>
          <cell r="EG555">
            <v>0</v>
          </cell>
          <cell r="EH555">
            <v>0</v>
          </cell>
          <cell r="EI555">
            <v>0</v>
          </cell>
          <cell r="EJ555">
            <v>0</v>
          </cell>
          <cell r="EK555">
            <v>0</v>
          </cell>
          <cell r="EL555">
            <v>0</v>
          </cell>
          <cell r="EM555">
            <v>0</v>
          </cell>
          <cell r="EN555">
            <v>0</v>
          </cell>
          <cell r="EO555">
            <v>0</v>
          </cell>
          <cell r="EP555">
            <v>0</v>
          </cell>
          <cell r="EQ555">
            <v>0</v>
          </cell>
          <cell r="ER555">
            <v>0</v>
          </cell>
          <cell r="FE555">
            <v>0</v>
          </cell>
          <cell r="FF555">
            <v>0</v>
          </cell>
          <cell r="FG555">
            <v>0</v>
          </cell>
          <cell r="FH555">
            <v>0</v>
          </cell>
          <cell r="FI555">
            <v>0</v>
          </cell>
          <cell r="FJ555">
            <v>0</v>
          </cell>
          <cell r="FK555">
            <v>0</v>
          </cell>
          <cell r="FL555">
            <v>0</v>
          </cell>
          <cell r="FM555">
            <v>0</v>
          </cell>
          <cell r="FN555">
            <v>0</v>
          </cell>
          <cell r="FO555">
            <v>0</v>
          </cell>
          <cell r="FP555">
            <v>0</v>
          </cell>
          <cell r="FQ555">
            <v>0</v>
          </cell>
          <cell r="FR555">
            <v>0</v>
          </cell>
          <cell r="FS555">
            <v>0</v>
          </cell>
          <cell r="FT555">
            <v>0</v>
          </cell>
          <cell r="FU555">
            <v>0</v>
          </cell>
        </row>
        <row r="556">
          <cell r="B556">
            <v>0</v>
          </cell>
          <cell r="C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S556">
            <v>0</v>
          </cell>
          <cell r="AT556">
            <v>0</v>
          </cell>
          <cell r="AU556">
            <v>0</v>
          </cell>
          <cell r="AV556">
            <v>0</v>
          </cell>
          <cell r="AW556">
            <v>0</v>
          </cell>
          <cell r="AX556">
            <v>0</v>
          </cell>
          <cell r="AY556">
            <v>0</v>
          </cell>
          <cell r="AZ556">
            <v>0</v>
          </cell>
          <cell r="BA556">
            <v>0</v>
          </cell>
          <cell r="BB556">
            <v>0</v>
          </cell>
          <cell r="BC556">
            <v>0</v>
          </cell>
          <cell r="BD556">
            <v>0</v>
          </cell>
          <cell r="BE556">
            <v>0</v>
          </cell>
          <cell r="BF556">
            <v>0</v>
          </cell>
          <cell r="BG556">
            <v>0</v>
          </cell>
          <cell r="BH556">
            <v>0</v>
          </cell>
          <cell r="BI556">
            <v>0</v>
          </cell>
          <cell r="BV556">
            <v>0</v>
          </cell>
          <cell r="BW556">
            <v>0</v>
          </cell>
          <cell r="BX556">
            <v>0</v>
          </cell>
          <cell r="BY556">
            <v>0</v>
          </cell>
          <cell r="BZ556">
            <v>0</v>
          </cell>
          <cell r="CA556">
            <v>0</v>
          </cell>
          <cell r="CB556">
            <v>0</v>
          </cell>
          <cell r="CC556">
            <v>0</v>
          </cell>
          <cell r="CD556">
            <v>0</v>
          </cell>
          <cell r="CE556">
            <v>0</v>
          </cell>
          <cell r="CF556">
            <v>0</v>
          </cell>
          <cell r="CG556">
            <v>0</v>
          </cell>
          <cell r="CH556">
            <v>0</v>
          </cell>
          <cell r="CI556">
            <v>0</v>
          </cell>
          <cell r="CJ556">
            <v>0</v>
          </cell>
          <cell r="CK556">
            <v>0</v>
          </cell>
          <cell r="CL556">
            <v>0</v>
          </cell>
          <cell r="CY556">
            <v>0</v>
          </cell>
          <cell r="CZ556">
            <v>0</v>
          </cell>
          <cell r="DA556">
            <v>0</v>
          </cell>
          <cell r="DB556">
            <v>0</v>
          </cell>
          <cell r="DC556">
            <v>0</v>
          </cell>
          <cell r="DD556">
            <v>0</v>
          </cell>
          <cell r="DE556">
            <v>0</v>
          </cell>
          <cell r="DF556">
            <v>0</v>
          </cell>
          <cell r="DG556">
            <v>0</v>
          </cell>
          <cell r="DH556">
            <v>0</v>
          </cell>
          <cell r="DI556">
            <v>0</v>
          </cell>
          <cell r="DJ556">
            <v>0</v>
          </cell>
          <cell r="DK556">
            <v>0</v>
          </cell>
          <cell r="DL556">
            <v>0</v>
          </cell>
          <cell r="DM556">
            <v>0</v>
          </cell>
          <cell r="DN556">
            <v>0</v>
          </cell>
          <cell r="DO556">
            <v>0</v>
          </cell>
          <cell r="EB556">
            <v>0</v>
          </cell>
          <cell r="EC556">
            <v>0</v>
          </cell>
          <cell r="ED556">
            <v>0</v>
          </cell>
          <cell r="EE556">
            <v>0</v>
          </cell>
          <cell r="EF556">
            <v>0</v>
          </cell>
          <cell r="EG556">
            <v>0</v>
          </cell>
          <cell r="EH556">
            <v>0</v>
          </cell>
          <cell r="EI556">
            <v>0</v>
          </cell>
          <cell r="EJ556">
            <v>0</v>
          </cell>
          <cell r="EK556">
            <v>0</v>
          </cell>
          <cell r="EL556">
            <v>0</v>
          </cell>
          <cell r="EM556">
            <v>0</v>
          </cell>
          <cell r="EN556">
            <v>0</v>
          </cell>
          <cell r="EO556">
            <v>0</v>
          </cell>
          <cell r="EP556">
            <v>0</v>
          </cell>
          <cell r="EQ556">
            <v>0</v>
          </cell>
          <cell r="ER556">
            <v>0</v>
          </cell>
          <cell r="FE556">
            <v>0</v>
          </cell>
          <cell r="FF556">
            <v>0</v>
          </cell>
          <cell r="FG556">
            <v>0</v>
          </cell>
          <cell r="FH556">
            <v>0</v>
          </cell>
          <cell r="FI556">
            <v>0</v>
          </cell>
          <cell r="FJ556">
            <v>0</v>
          </cell>
          <cell r="FK556">
            <v>0</v>
          </cell>
          <cell r="FL556">
            <v>0</v>
          </cell>
          <cell r="FM556">
            <v>0</v>
          </cell>
          <cell r="FN556">
            <v>0</v>
          </cell>
          <cell r="FO556">
            <v>0</v>
          </cell>
          <cell r="FP556">
            <v>0</v>
          </cell>
          <cell r="FQ556">
            <v>0</v>
          </cell>
          <cell r="FR556">
            <v>0</v>
          </cell>
          <cell r="FS556">
            <v>0</v>
          </cell>
          <cell r="FT556">
            <v>0</v>
          </cell>
          <cell r="FU556">
            <v>0</v>
          </cell>
        </row>
        <row r="557">
          <cell r="B557">
            <v>0</v>
          </cell>
          <cell r="C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S557">
            <v>0</v>
          </cell>
          <cell r="AT557">
            <v>0</v>
          </cell>
          <cell r="AU557">
            <v>0</v>
          </cell>
          <cell r="AV557">
            <v>0</v>
          </cell>
          <cell r="AW557">
            <v>0</v>
          </cell>
          <cell r="AX557">
            <v>0</v>
          </cell>
          <cell r="AY557">
            <v>0</v>
          </cell>
          <cell r="AZ557">
            <v>0</v>
          </cell>
          <cell r="BA557">
            <v>0</v>
          </cell>
          <cell r="BB557">
            <v>0</v>
          </cell>
          <cell r="BC557">
            <v>0</v>
          </cell>
          <cell r="BD557">
            <v>0</v>
          </cell>
          <cell r="BE557">
            <v>0</v>
          </cell>
          <cell r="BF557">
            <v>0</v>
          </cell>
          <cell r="BG557">
            <v>0</v>
          </cell>
          <cell r="BH557">
            <v>0</v>
          </cell>
          <cell r="BI557">
            <v>0</v>
          </cell>
          <cell r="BV557">
            <v>0</v>
          </cell>
          <cell r="BW557">
            <v>0</v>
          </cell>
          <cell r="BX557">
            <v>0</v>
          </cell>
          <cell r="BY557">
            <v>0</v>
          </cell>
          <cell r="BZ557">
            <v>0</v>
          </cell>
          <cell r="CA557">
            <v>0</v>
          </cell>
          <cell r="CB557">
            <v>0</v>
          </cell>
          <cell r="CC557">
            <v>0</v>
          </cell>
          <cell r="CD557">
            <v>0</v>
          </cell>
          <cell r="CE557">
            <v>0</v>
          </cell>
          <cell r="CF557">
            <v>0</v>
          </cell>
          <cell r="CG557">
            <v>0</v>
          </cell>
          <cell r="CH557">
            <v>0</v>
          </cell>
          <cell r="CI557">
            <v>0</v>
          </cell>
          <cell r="CJ557">
            <v>0</v>
          </cell>
          <cell r="CK557">
            <v>0</v>
          </cell>
          <cell r="CL557">
            <v>0</v>
          </cell>
          <cell r="CY557">
            <v>0</v>
          </cell>
          <cell r="CZ557">
            <v>0</v>
          </cell>
          <cell r="DA557">
            <v>0</v>
          </cell>
          <cell r="DB557">
            <v>0</v>
          </cell>
          <cell r="DC557">
            <v>0</v>
          </cell>
          <cell r="DD557">
            <v>0</v>
          </cell>
          <cell r="DE557">
            <v>0</v>
          </cell>
          <cell r="DF557">
            <v>0</v>
          </cell>
          <cell r="DG557">
            <v>0</v>
          </cell>
          <cell r="DH557">
            <v>0</v>
          </cell>
          <cell r="DI557">
            <v>0</v>
          </cell>
          <cell r="DJ557">
            <v>0</v>
          </cell>
          <cell r="DK557">
            <v>0</v>
          </cell>
          <cell r="DL557">
            <v>0</v>
          </cell>
          <cell r="DM557">
            <v>0</v>
          </cell>
          <cell r="DN557">
            <v>0</v>
          </cell>
          <cell r="DO557">
            <v>0</v>
          </cell>
          <cell r="EB557">
            <v>0</v>
          </cell>
          <cell r="EC557">
            <v>0</v>
          </cell>
          <cell r="ED557">
            <v>0</v>
          </cell>
          <cell r="EE557">
            <v>0</v>
          </cell>
          <cell r="EF557">
            <v>0</v>
          </cell>
          <cell r="EG557">
            <v>0</v>
          </cell>
          <cell r="EH557">
            <v>0</v>
          </cell>
          <cell r="EI557">
            <v>0</v>
          </cell>
          <cell r="EJ557">
            <v>0</v>
          </cell>
          <cell r="EK557">
            <v>0</v>
          </cell>
          <cell r="EL557">
            <v>0</v>
          </cell>
          <cell r="EM557">
            <v>0</v>
          </cell>
          <cell r="EN557">
            <v>0</v>
          </cell>
          <cell r="EO557">
            <v>0</v>
          </cell>
          <cell r="EP557">
            <v>0</v>
          </cell>
          <cell r="EQ557">
            <v>0</v>
          </cell>
          <cell r="ER557">
            <v>0</v>
          </cell>
          <cell r="FE557">
            <v>0</v>
          </cell>
          <cell r="FF557">
            <v>0</v>
          </cell>
          <cell r="FG557">
            <v>0</v>
          </cell>
          <cell r="FH557">
            <v>0</v>
          </cell>
          <cell r="FI557">
            <v>0</v>
          </cell>
          <cell r="FJ557">
            <v>0</v>
          </cell>
          <cell r="FK557">
            <v>0</v>
          </cell>
          <cell r="FL557">
            <v>0</v>
          </cell>
          <cell r="FM557">
            <v>0</v>
          </cell>
          <cell r="FN557">
            <v>0</v>
          </cell>
          <cell r="FO557">
            <v>0</v>
          </cell>
          <cell r="FP557">
            <v>0</v>
          </cell>
          <cell r="FQ557">
            <v>0</v>
          </cell>
          <cell r="FR557">
            <v>0</v>
          </cell>
          <cell r="FS557">
            <v>0</v>
          </cell>
          <cell r="FT557">
            <v>0</v>
          </cell>
          <cell r="FU557">
            <v>0</v>
          </cell>
        </row>
        <row r="558">
          <cell r="B558">
            <v>0</v>
          </cell>
          <cell r="C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S558">
            <v>0</v>
          </cell>
          <cell r="AT558">
            <v>0</v>
          </cell>
          <cell r="AU558">
            <v>0</v>
          </cell>
          <cell r="AV558">
            <v>0</v>
          </cell>
          <cell r="AW558">
            <v>0</v>
          </cell>
          <cell r="AX558">
            <v>0</v>
          </cell>
          <cell r="AY558">
            <v>0</v>
          </cell>
          <cell r="AZ558">
            <v>0</v>
          </cell>
          <cell r="BA558">
            <v>0</v>
          </cell>
          <cell r="BB558">
            <v>0</v>
          </cell>
          <cell r="BC558">
            <v>0</v>
          </cell>
          <cell r="BD558">
            <v>0</v>
          </cell>
          <cell r="BE558">
            <v>0</v>
          </cell>
          <cell r="BF558">
            <v>0</v>
          </cell>
          <cell r="BG558">
            <v>0</v>
          </cell>
          <cell r="BH558">
            <v>0</v>
          </cell>
          <cell r="BI558">
            <v>0</v>
          </cell>
          <cell r="BV558">
            <v>0</v>
          </cell>
          <cell r="BW558">
            <v>0</v>
          </cell>
          <cell r="BX558">
            <v>0</v>
          </cell>
          <cell r="BY558">
            <v>0</v>
          </cell>
          <cell r="BZ558">
            <v>0</v>
          </cell>
          <cell r="CA558">
            <v>0</v>
          </cell>
          <cell r="CB558">
            <v>0</v>
          </cell>
          <cell r="CC558">
            <v>0</v>
          </cell>
          <cell r="CD558">
            <v>0</v>
          </cell>
          <cell r="CE558">
            <v>0</v>
          </cell>
          <cell r="CF558">
            <v>0</v>
          </cell>
          <cell r="CG558">
            <v>0</v>
          </cell>
          <cell r="CH558">
            <v>0</v>
          </cell>
          <cell r="CI558">
            <v>0</v>
          </cell>
          <cell r="CJ558">
            <v>0</v>
          </cell>
          <cell r="CK558">
            <v>0</v>
          </cell>
          <cell r="CL558">
            <v>0</v>
          </cell>
          <cell r="CY558">
            <v>0</v>
          </cell>
          <cell r="CZ558">
            <v>0</v>
          </cell>
          <cell r="DA558">
            <v>0</v>
          </cell>
          <cell r="DB558">
            <v>0</v>
          </cell>
          <cell r="DC558">
            <v>0</v>
          </cell>
          <cell r="DD558">
            <v>0</v>
          </cell>
          <cell r="DE558">
            <v>0</v>
          </cell>
          <cell r="DF558">
            <v>0</v>
          </cell>
          <cell r="DG558">
            <v>0</v>
          </cell>
          <cell r="DH558">
            <v>0</v>
          </cell>
          <cell r="DI558">
            <v>0</v>
          </cell>
          <cell r="DJ558">
            <v>0</v>
          </cell>
          <cell r="DK558">
            <v>0</v>
          </cell>
          <cell r="DL558">
            <v>0</v>
          </cell>
          <cell r="DM558">
            <v>0</v>
          </cell>
          <cell r="DN558">
            <v>0</v>
          </cell>
          <cell r="DO558">
            <v>0</v>
          </cell>
          <cell r="EB558">
            <v>0</v>
          </cell>
          <cell r="EC558">
            <v>0</v>
          </cell>
          <cell r="ED558">
            <v>0</v>
          </cell>
          <cell r="EE558">
            <v>0</v>
          </cell>
          <cell r="EF558">
            <v>0</v>
          </cell>
          <cell r="EG558">
            <v>0</v>
          </cell>
          <cell r="EH558">
            <v>0</v>
          </cell>
          <cell r="EI558">
            <v>0</v>
          </cell>
          <cell r="EJ558">
            <v>0</v>
          </cell>
          <cell r="EK558">
            <v>0</v>
          </cell>
          <cell r="EL558">
            <v>0</v>
          </cell>
          <cell r="EM558">
            <v>0</v>
          </cell>
          <cell r="EN558">
            <v>0</v>
          </cell>
          <cell r="EO558">
            <v>0</v>
          </cell>
          <cell r="EP558">
            <v>0</v>
          </cell>
          <cell r="EQ558">
            <v>0</v>
          </cell>
          <cell r="ER558">
            <v>0</v>
          </cell>
          <cell r="FE558">
            <v>0</v>
          </cell>
          <cell r="FF558">
            <v>0</v>
          </cell>
          <cell r="FG558">
            <v>0</v>
          </cell>
          <cell r="FH558">
            <v>0</v>
          </cell>
          <cell r="FI558">
            <v>0</v>
          </cell>
          <cell r="FJ558">
            <v>0</v>
          </cell>
          <cell r="FK558">
            <v>0</v>
          </cell>
          <cell r="FL558">
            <v>0</v>
          </cell>
          <cell r="FM558">
            <v>0</v>
          </cell>
          <cell r="FN558">
            <v>0</v>
          </cell>
          <cell r="FO558">
            <v>0</v>
          </cell>
          <cell r="FP558">
            <v>0</v>
          </cell>
          <cell r="FQ558">
            <v>0</v>
          </cell>
          <cell r="FR558">
            <v>0</v>
          </cell>
          <cell r="FS558">
            <v>0</v>
          </cell>
          <cell r="FT558">
            <v>0</v>
          </cell>
          <cell r="FU558">
            <v>0</v>
          </cell>
        </row>
        <row r="559">
          <cell r="B559">
            <v>0</v>
          </cell>
          <cell r="C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S559">
            <v>0</v>
          </cell>
          <cell r="AT559">
            <v>0</v>
          </cell>
          <cell r="AU559">
            <v>0</v>
          </cell>
          <cell r="AV559">
            <v>0</v>
          </cell>
          <cell r="AW559">
            <v>0</v>
          </cell>
          <cell r="AX559">
            <v>0</v>
          </cell>
          <cell r="AY559">
            <v>0</v>
          </cell>
          <cell r="AZ559">
            <v>0</v>
          </cell>
          <cell r="BA559">
            <v>0</v>
          </cell>
          <cell r="BB559">
            <v>0</v>
          </cell>
          <cell r="BC559">
            <v>0</v>
          </cell>
          <cell r="BD559">
            <v>0</v>
          </cell>
          <cell r="BE559">
            <v>0</v>
          </cell>
          <cell r="BF559">
            <v>0</v>
          </cell>
          <cell r="BG559">
            <v>0</v>
          </cell>
          <cell r="BH559">
            <v>0</v>
          </cell>
          <cell r="BI559">
            <v>0</v>
          </cell>
          <cell r="BV559">
            <v>0</v>
          </cell>
          <cell r="BW559">
            <v>0</v>
          </cell>
          <cell r="BX559">
            <v>0</v>
          </cell>
          <cell r="BY559">
            <v>0</v>
          </cell>
          <cell r="BZ559">
            <v>0</v>
          </cell>
          <cell r="CA559">
            <v>0</v>
          </cell>
          <cell r="CB559">
            <v>0</v>
          </cell>
          <cell r="CC559">
            <v>0</v>
          </cell>
          <cell r="CD559">
            <v>0</v>
          </cell>
          <cell r="CE559">
            <v>0</v>
          </cell>
          <cell r="CF559">
            <v>0</v>
          </cell>
          <cell r="CG559">
            <v>0</v>
          </cell>
          <cell r="CH559">
            <v>0</v>
          </cell>
          <cell r="CI559">
            <v>0</v>
          </cell>
          <cell r="CJ559">
            <v>0</v>
          </cell>
          <cell r="CK559">
            <v>0</v>
          </cell>
          <cell r="CL559">
            <v>0</v>
          </cell>
          <cell r="CY559">
            <v>0</v>
          </cell>
          <cell r="CZ559">
            <v>0</v>
          </cell>
          <cell r="DA559">
            <v>0</v>
          </cell>
          <cell r="DB559">
            <v>0</v>
          </cell>
          <cell r="DC559">
            <v>0</v>
          </cell>
          <cell r="DD559">
            <v>0</v>
          </cell>
          <cell r="DE559">
            <v>0</v>
          </cell>
          <cell r="DF559">
            <v>0</v>
          </cell>
          <cell r="DG559">
            <v>0</v>
          </cell>
          <cell r="DH559">
            <v>0</v>
          </cell>
          <cell r="DI559">
            <v>0</v>
          </cell>
          <cell r="DJ559">
            <v>0</v>
          </cell>
          <cell r="DK559">
            <v>0</v>
          </cell>
          <cell r="DL559">
            <v>0</v>
          </cell>
          <cell r="DM559">
            <v>0</v>
          </cell>
          <cell r="DN559">
            <v>0</v>
          </cell>
          <cell r="DO559">
            <v>0</v>
          </cell>
          <cell r="EB559">
            <v>0</v>
          </cell>
          <cell r="EC559">
            <v>0</v>
          </cell>
          <cell r="ED559">
            <v>0</v>
          </cell>
          <cell r="EE559">
            <v>0</v>
          </cell>
          <cell r="EF559">
            <v>0</v>
          </cell>
          <cell r="EG559">
            <v>0</v>
          </cell>
          <cell r="EH559">
            <v>0</v>
          </cell>
          <cell r="EI559">
            <v>0</v>
          </cell>
          <cell r="EJ559">
            <v>0</v>
          </cell>
          <cell r="EK559">
            <v>0</v>
          </cell>
          <cell r="EL559">
            <v>0</v>
          </cell>
          <cell r="EM559">
            <v>0</v>
          </cell>
          <cell r="EN559">
            <v>0</v>
          </cell>
          <cell r="EO559">
            <v>0</v>
          </cell>
          <cell r="EP559">
            <v>0</v>
          </cell>
          <cell r="EQ559">
            <v>0</v>
          </cell>
          <cell r="ER559">
            <v>0</v>
          </cell>
          <cell r="FE559">
            <v>0</v>
          </cell>
          <cell r="FF559">
            <v>0</v>
          </cell>
          <cell r="FG559">
            <v>0</v>
          </cell>
          <cell r="FH559">
            <v>0</v>
          </cell>
          <cell r="FI559">
            <v>0</v>
          </cell>
          <cell r="FJ559">
            <v>0</v>
          </cell>
          <cell r="FK559">
            <v>0</v>
          </cell>
          <cell r="FL559">
            <v>0</v>
          </cell>
          <cell r="FM559">
            <v>0</v>
          </cell>
          <cell r="FN559">
            <v>0</v>
          </cell>
          <cell r="FO559">
            <v>0</v>
          </cell>
          <cell r="FP559">
            <v>0</v>
          </cell>
          <cell r="FQ559">
            <v>0</v>
          </cell>
          <cell r="FR559">
            <v>0</v>
          </cell>
          <cell r="FS559">
            <v>0</v>
          </cell>
          <cell r="FT559">
            <v>0</v>
          </cell>
          <cell r="FU559">
            <v>0</v>
          </cell>
        </row>
        <row r="560">
          <cell r="B560">
            <v>0</v>
          </cell>
          <cell r="C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S560">
            <v>0</v>
          </cell>
          <cell r="AT560">
            <v>0</v>
          </cell>
          <cell r="AU560">
            <v>0</v>
          </cell>
          <cell r="AV560">
            <v>0</v>
          </cell>
          <cell r="AW560">
            <v>0</v>
          </cell>
          <cell r="AX560">
            <v>0</v>
          </cell>
          <cell r="AY560">
            <v>0</v>
          </cell>
          <cell r="AZ560">
            <v>0</v>
          </cell>
          <cell r="BA560">
            <v>0</v>
          </cell>
          <cell r="BB560">
            <v>0</v>
          </cell>
          <cell r="BC560">
            <v>0</v>
          </cell>
          <cell r="BD560">
            <v>0</v>
          </cell>
          <cell r="BE560">
            <v>0</v>
          </cell>
          <cell r="BF560">
            <v>0</v>
          </cell>
          <cell r="BG560">
            <v>0</v>
          </cell>
          <cell r="BH560">
            <v>0</v>
          </cell>
          <cell r="BI560">
            <v>0</v>
          </cell>
          <cell r="BV560">
            <v>0</v>
          </cell>
          <cell r="BW560">
            <v>0</v>
          </cell>
          <cell r="BX560">
            <v>0</v>
          </cell>
          <cell r="BY560">
            <v>0</v>
          </cell>
          <cell r="BZ560">
            <v>0</v>
          </cell>
          <cell r="CA560">
            <v>0</v>
          </cell>
          <cell r="CB560">
            <v>0</v>
          </cell>
          <cell r="CC560">
            <v>0</v>
          </cell>
          <cell r="CD560">
            <v>0</v>
          </cell>
          <cell r="CE560">
            <v>0</v>
          </cell>
          <cell r="CF560">
            <v>0</v>
          </cell>
          <cell r="CG560">
            <v>0</v>
          </cell>
          <cell r="CH560">
            <v>0</v>
          </cell>
          <cell r="CI560">
            <v>0</v>
          </cell>
          <cell r="CJ560">
            <v>0</v>
          </cell>
          <cell r="CK560">
            <v>0</v>
          </cell>
          <cell r="CL560">
            <v>0</v>
          </cell>
          <cell r="CY560">
            <v>0</v>
          </cell>
          <cell r="CZ560">
            <v>0</v>
          </cell>
          <cell r="DA560">
            <v>0</v>
          </cell>
          <cell r="DB560">
            <v>0</v>
          </cell>
          <cell r="DC560">
            <v>0</v>
          </cell>
          <cell r="DD560">
            <v>0</v>
          </cell>
          <cell r="DE560">
            <v>0</v>
          </cell>
          <cell r="DF560">
            <v>0</v>
          </cell>
          <cell r="DG560">
            <v>0</v>
          </cell>
          <cell r="DH560">
            <v>0</v>
          </cell>
          <cell r="DI560">
            <v>0</v>
          </cell>
          <cell r="DJ560">
            <v>0</v>
          </cell>
          <cell r="DK560">
            <v>0</v>
          </cell>
          <cell r="DL560">
            <v>0</v>
          </cell>
          <cell r="DM560">
            <v>0</v>
          </cell>
          <cell r="DN560">
            <v>0</v>
          </cell>
          <cell r="DO560">
            <v>0</v>
          </cell>
          <cell r="EB560">
            <v>0</v>
          </cell>
          <cell r="EC560">
            <v>0</v>
          </cell>
          <cell r="ED560">
            <v>0</v>
          </cell>
          <cell r="EE560">
            <v>0</v>
          </cell>
          <cell r="EF560">
            <v>0</v>
          </cell>
          <cell r="EG560">
            <v>0</v>
          </cell>
          <cell r="EH560">
            <v>0</v>
          </cell>
          <cell r="EI560">
            <v>0</v>
          </cell>
          <cell r="EJ560">
            <v>0</v>
          </cell>
          <cell r="EK560">
            <v>0</v>
          </cell>
          <cell r="EL560">
            <v>0</v>
          </cell>
          <cell r="EM560">
            <v>0</v>
          </cell>
          <cell r="EN560">
            <v>0</v>
          </cell>
          <cell r="EO560">
            <v>0</v>
          </cell>
          <cell r="EP560">
            <v>0</v>
          </cell>
          <cell r="EQ560">
            <v>0</v>
          </cell>
          <cell r="ER560">
            <v>0</v>
          </cell>
          <cell r="FE560">
            <v>0</v>
          </cell>
          <cell r="FF560">
            <v>0</v>
          </cell>
          <cell r="FG560">
            <v>0</v>
          </cell>
          <cell r="FH560">
            <v>0</v>
          </cell>
          <cell r="FI560">
            <v>0</v>
          </cell>
          <cell r="FJ560">
            <v>0</v>
          </cell>
          <cell r="FK560">
            <v>0</v>
          </cell>
          <cell r="FL560">
            <v>0</v>
          </cell>
          <cell r="FM560">
            <v>0</v>
          </cell>
          <cell r="FN560">
            <v>0</v>
          </cell>
          <cell r="FO560">
            <v>0</v>
          </cell>
          <cell r="FP560">
            <v>0</v>
          </cell>
          <cell r="FQ560">
            <v>0</v>
          </cell>
          <cell r="FR560">
            <v>0</v>
          </cell>
          <cell r="FS560">
            <v>0</v>
          </cell>
          <cell r="FT560">
            <v>0</v>
          </cell>
          <cell r="FU560">
            <v>0</v>
          </cell>
        </row>
        <row r="561">
          <cell r="B561">
            <v>0</v>
          </cell>
          <cell r="C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S561">
            <v>0</v>
          </cell>
          <cell r="AT561">
            <v>0</v>
          </cell>
          <cell r="AU561">
            <v>0</v>
          </cell>
          <cell r="AV561">
            <v>0</v>
          </cell>
          <cell r="AW561">
            <v>0</v>
          </cell>
          <cell r="AX561">
            <v>0</v>
          </cell>
          <cell r="AY561">
            <v>0</v>
          </cell>
          <cell r="AZ561">
            <v>0</v>
          </cell>
          <cell r="BA561">
            <v>0</v>
          </cell>
          <cell r="BB561">
            <v>0</v>
          </cell>
          <cell r="BC561">
            <v>0</v>
          </cell>
          <cell r="BD561">
            <v>0</v>
          </cell>
          <cell r="BE561">
            <v>0</v>
          </cell>
          <cell r="BF561">
            <v>0</v>
          </cell>
          <cell r="BG561">
            <v>0</v>
          </cell>
          <cell r="BH561">
            <v>0</v>
          </cell>
          <cell r="BI561">
            <v>0</v>
          </cell>
          <cell r="BV561">
            <v>0</v>
          </cell>
          <cell r="BW561">
            <v>0</v>
          </cell>
          <cell r="BX561">
            <v>0</v>
          </cell>
          <cell r="BY561">
            <v>0</v>
          </cell>
          <cell r="BZ561">
            <v>0</v>
          </cell>
          <cell r="CA561">
            <v>0</v>
          </cell>
          <cell r="CB561">
            <v>0</v>
          </cell>
          <cell r="CC561">
            <v>0</v>
          </cell>
          <cell r="CD561">
            <v>0</v>
          </cell>
          <cell r="CE561">
            <v>0</v>
          </cell>
          <cell r="CF561">
            <v>0</v>
          </cell>
          <cell r="CG561">
            <v>0</v>
          </cell>
          <cell r="CH561">
            <v>0</v>
          </cell>
          <cell r="CI561">
            <v>0</v>
          </cell>
          <cell r="CJ561">
            <v>0</v>
          </cell>
          <cell r="CK561">
            <v>0</v>
          </cell>
          <cell r="CL561">
            <v>0</v>
          </cell>
          <cell r="CY561">
            <v>0</v>
          </cell>
          <cell r="CZ561">
            <v>0</v>
          </cell>
          <cell r="DA561">
            <v>0</v>
          </cell>
          <cell r="DB561">
            <v>0</v>
          </cell>
          <cell r="DC561">
            <v>0</v>
          </cell>
          <cell r="DD561">
            <v>0</v>
          </cell>
          <cell r="DE561">
            <v>0</v>
          </cell>
          <cell r="DF561">
            <v>0</v>
          </cell>
          <cell r="DG561">
            <v>0</v>
          </cell>
          <cell r="DH561">
            <v>0</v>
          </cell>
          <cell r="DI561">
            <v>0</v>
          </cell>
          <cell r="DJ561">
            <v>0</v>
          </cell>
          <cell r="DK561">
            <v>0</v>
          </cell>
          <cell r="DL561">
            <v>0</v>
          </cell>
          <cell r="DM561">
            <v>0</v>
          </cell>
          <cell r="DN561">
            <v>0</v>
          </cell>
          <cell r="DO561">
            <v>0</v>
          </cell>
          <cell r="EB561">
            <v>0</v>
          </cell>
          <cell r="EC561">
            <v>0</v>
          </cell>
          <cell r="ED561">
            <v>0</v>
          </cell>
          <cell r="EE561">
            <v>0</v>
          </cell>
          <cell r="EF561">
            <v>0</v>
          </cell>
          <cell r="EG561">
            <v>0</v>
          </cell>
          <cell r="EH561">
            <v>0</v>
          </cell>
          <cell r="EI561">
            <v>0</v>
          </cell>
          <cell r="EJ561">
            <v>0</v>
          </cell>
          <cell r="EK561">
            <v>0</v>
          </cell>
          <cell r="EL561">
            <v>0</v>
          </cell>
          <cell r="EM561">
            <v>0</v>
          </cell>
          <cell r="EN561">
            <v>0</v>
          </cell>
          <cell r="EO561">
            <v>0</v>
          </cell>
          <cell r="EP561">
            <v>0</v>
          </cell>
          <cell r="EQ561">
            <v>0</v>
          </cell>
          <cell r="ER561">
            <v>0</v>
          </cell>
          <cell r="FE561">
            <v>0</v>
          </cell>
          <cell r="FF561">
            <v>0</v>
          </cell>
          <cell r="FG561">
            <v>0</v>
          </cell>
          <cell r="FH561">
            <v>0</v>
          </cell>
          <cell r="FI561">
            <v>0</v>
          </cell>
          <cell r="FJ561">
            <v>0</v>
          </cell>
          <cell r="FK561">
            <v>0</v>
          </cell>
          <cell r="FL561">
            <v>0</v>
          </cell>
          <cell r="FM561">
            <v>0</v>
          </cell>
          <cell r="FN561">
            <v>0</v>
          </cell>
          <cell r="FO561">
            <v>0</v>
          </cell>
          <cell r="FP561">
            <v>0</v>
          </cell>
          <cell r="FQ561">
            <v>0</v>
          </cell>
          <cell r="FR561">
            <v>0</v>
          </cell>
          <cell r="FS561">
            <v>0</v>
          </cell>
          <cell r="FT561">
            <v>0</v>
          </cell>
          <cell r="FU561">
            <v>0</v>
          </cell>
        </row>
        <row r="562">
          <cell r="B562">
            <v>0</v>
          </cell>
          <cell r="C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S562">
            <v>0</v>
          </cell>
          <cell r="AT562">
            <v>0</v>
          </cell>
          <cell r="AU562">
            <v>0</v>
          </cell>
          <cell r="AV562">
            <v>0</v>
          </cell>
          <cell r="AW562">
            <v>0</v>
          </cell>
          <cell r="AX562">
            <v>0</v>
          </cell>
          <cell r="AY562">
            <v>0</v>
          </cell>
          <cell r="AZ562">
            <v>0</v>
          </cell>
          <cell r="BA562">
            <v>0</v>
          </cell>
          <cell r="BB562">
            <v>0</v>
          </cell>
          <cell r="BC562">
            <v>0</v>
          </cell>
          <cell r="BD562">
            <v>0</v>
          </cell>
          <cell r="BE562">
            <v>0</v>
          </cell>
          <cell r="BF562">
            <v>0</v>
          </cell>
          <cell r="BG562">
            <v>0</v>
          </cell>
          <cell r="BH562">
            <v>0</v>
          </cell>
          <cell r="BI562">
            <v>0</v>
          </cell>
          <cell r="BV562">
            <v>0</v>
          </cell>
          <cell r="BW562">
            <v>0</v>
          </cell>
          <cell r="BX562">
            <v>0</v>
          </cell>
          <cell r="BY562">
            <v>0</v>
          </cell>
          <cell r="BZ562">
            <v>0</v>
          </cell>
          <cell r="CA562">
            <v>0</v>
          </cell>
          <cell r="CB562">
            <v>0</v>
          </cell>
          <cell r="CC562">
            <v>0</v>
          </cell>
          <cell r="CD562">
            <v>0</v>
          </cell>
          <cell r="CE562">
            <v>0</v>
          </cell>
          <cell r="CF562">
            <v>0</v>
          </cell>
          <cell r="CG562">
            <v>0</v>
          </cell>
          <cell r="CH562">
            <v>0</v>
          </cell>
          <cell r="CI562">
            <v>0</v>
          </cell>
          <cell r="CJ562">
            <v>0</v>
          </cell>
          <cell r="CK562">
            <v>0</v>
          </cell>
          <cell r="CL562">
            <v>0</v>
          </cell>
          <cell r="CY562">
            <v>0</v>
          </cell>
          <cell r="CZ562">
            <v>0</v>
          </cell>
          <cell r="DA562">
            <v>0</v>
          </cell>
          <cell r="DB562">
            <v>0</v>
          </cell>
          <cell r="DC562">
            <v>0</v>
          </cell>
          <cell r="DD562">
            <v>0</v>
          </cell>
          <cell r="DE562">
            <v>0</v>
          </cell>
          <cell r="DF562">
            <v>0</v>
          </cell>
          <cell r="DG562">
            <v>0</v>
          </cell>
          <cell r="DH562">
            <v>0</v>
          </cell>
          <cell r="DI562">
            <v>0</v>
          </cell>
          <cell r="DJ562">
            <v>0</v>
          </cell>
          <cell r="DK562">
            <v>0</v>
          </cell>
          <cell r="DL562">
            <v>0</v>
          </cell>
          <cell r="DM562">
            <v>0</v>
          </cell>
          <cell r="DN562">
            <v>0</v>
          </cell>
          <cell r="DO562">
            <v>0</v>
          </cell>
          <cell r="EB562">
            <v>0</v>
          </cell>
          <cell r="EC562">
            <v>0</v>
          </cell>
          <cell r="ED562">
            <v>0</v>
          </cell>
          <cell r="EE562">
            <v>0</v>
          </cell>
          <cell r="EF562">
            <v>0</v>
          </cell>
          <cell r="EG562">
            <v>0</v>
          </cell>
          <cell r="EH562">
            <v>0</v>
          </cell>
          <cell r="EI562">
            <v>0</v>
          </cell>
          <cell r="EJ562">
            <v>0</v>
          </cell>
          <cell r="EK562">
            <v>0</v>
          </cell>
          <cell r="EL562">
            <v>0</v>
          </cell>
          <cell r="EM562">
            <v>0</v>
          </cell>
          <cell r="EN562">
            <v>0</v>
          </cell>
          <cell r="EO562">
            <v>0</v>
          </cell>
          <cell r="EP562">
            <v>0</v>
          </cell>
          <cell r="EQ562">
            <v>0</v>
          </cell>
          <cell r="ER562">
            <v>0</v>
          </cell>
          <cell r="FE562">
            <v>0</v>
          </cell>
          <cell r="FF562">
            <v>0</v>
          </cell>
          <cell r="FG562">
            <v>0</v>
          </cell>
          <cell r="FH562">
            <v>0</v>
          </cell>
          <cell r="FI562">
            <v>0</v>
          </cell>
          <cell r="FJ562">
            <v>0</v>
          </cell>
          <cell r="FK562">
            <v>0</v>
          </cell>
          <cell r="FL562">
            <v>0</v>
          </cell>
          <cell r="FM562">
            <v>0</v>
          </cell>
          <cell r="FN562">
            <v>0</v>
          </cell>
          <cell r="FO562">
            <v>0</v>
          </cell>
          <cell r="FP562">
            <v>0</v>
          </cell>
          <cell r="FQ562">
            <v>0</v>
          </cell>
          <cell r="FR562">
            <v>0</v>
          </cell>
          <cell r="FS562">
            <v>0</v>
          </cell>
          <cell r="FT562">
            <v>0</v>
          </cell>
          <cell r="FU562">
            <v>0</v>
          </cell>
        </row>
        <row r="563">
          <cell r="B563">
            <v>0</v>
          </cell>
          <cell r="C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S563">
            <v>0</v>
          </cell>
          <cell r="AT563">
            <v>0</v>
          </cell>
          <cell r="AU563">
            <v>0</v>
          </cell>
          <cell r="AV563">
            <v>0</v>
          </cell>
          <cell r="AW563">
            <v>0</v>
          </cell>
          <cell r="AX563">
            <v>0</v>
          </cell>
          <cell r="AY563">
            <v>0</v>
          </cell>
          <cell r="AZ563">
            <v>0</v>
          </cell>
          <cell r="BA563">
            <v>0</v>
          </cell>
          <cell r="BB563">
            <v>0</v>
          </cell>
          <cell r="BC563">
            <v>0</v>
          </cell>
          <cell r="BD563">
            <v>0</v>
          </cell>
          <cell r="BE563">
            <v>0</v>
          </cell>
          <cell r="BF563">
            <v>0</v>
          </cell>
          <cell r="BG563">
            <v>0</v>
          </cell>
          <cell r="BH563">
            <v>0</v>
          </cell>
          <cell r="BI563">
            <v>0</v>
          </cell>
          <cell r="BV563">
            <v>0</v>
          </cell>
          <cell r="BW563">
            <v>0</v>
          </cell>
          <cell r="BX563">
            <v>0</v>
          </cell>
          <cell r="BY563">
            <v>0</v>
          </cell>
          <cell r="BZ563">
            <v>0</v>
          </cell>
          <cell r="CA563">
            <v>0</v>
          </cell>
          <cell r="CB563">
            <v>0</v>
          </cell>
          <cell r="CC563">
            <v>0</v>
          </cell>
          <cell r="CD563">
            <v>0</v>
          </cell>
          <cell r="CE563">
            <v>0</v>
          </cell>
          <cell r="CF563">
            <v>0</v>
          </cell>
          <cell r="CG563">
            <v>0</v>
          </cell>
          <cell r="CH563">
            <v>0</v>
          </cell>
          <cell r="CI563">
            <v>0</v>
          </cell>
          <cell r="CJ563">
            <v>0</v>
          </cell>
          <cell r="CK563">
            <v>0</v>
          </cell>
          <cell r="CL563">
            <v>0</v>
          </cell>
          <cell r="CY563">
            <v>0</v>
          </cell>
          <cell r="CZ563">
            <v>0</v>
          </cell>
          <cell r="DA563">
            <v>0</v>
          </cell>
          <cell r="DB563">
            <v>0</v>
          </cell>
          <cell r="DC563">
            <v>0</v>
          </cell>
          <cell r="DD563">
            <v>0</v>
          </cell>
          <cell r="DE563">
            <v>0</v>
          </cell>
          <cell r="DF563">
            <v>0</v>
          </cell>
          <cell r="DG563">
            <v>0</v>
          </cell>
          <cell r="DH563">
            <v>0</v>
          </cell>
          <cell r="DI563">
            <v>0</v>
          </cell>
          <cell r="DJ563">
            <v>0</v>
          </cell>
          <cell r="DK563">
            <v>0</v>
          </cell>
          <cell r="DL563">
            <v>0</v>
          </cell>
          <cell r="DM563">
            <v>0</v>
          </cell>
          <cell r="DN563">
            <v>0</v>
          </cell>
          <cell r="DO563">
            <v>0</v>
          </cell>
          <cell r="EB563">
            <v>0</v>
          </cell>
          <cell r="EC563">
            <v>0</v>
          </cell>
          <cell r="ED563">
            <v>0</v>
          </cell>
          <cell r="EE563">
            <v>0</v>
          </cell>
          <cell r="EF563">
            <v>0</v>
          </cell>
          <cell r="EG563">
            <v>0</v>
          </cell>
          <cell r="EH563">
            <v>0</v>
          </cell>
          <cell r="EI563">
            <v>0</v>
          </cell>
          <cell r="EJ563">
            <v>0</v>
          </cell>
          <cell r="EK563">
            <v>0</v>
          </cell>
          <cell r="EL563">
            <v>0</v>
          </cell>
          <cell r="EM563">
            <v>0</v>
          </cell>
          <cell r="EN563">
            <v>0</v>
          </cell>
          <cell r="EO563">
            <v>0</v>
          </cell>
          <cell r="EP563">
            <v>0</v>
          </cell>
          <cell r="EQ563">
            <v>0</v>
          </cell>
          <cell r="ER563">
            <v>0</v>
          </cell>
          <cell r="FE563">
            <v>0</v>
          </cell>
          <cell r="FF563">
            <v>0</v>
          </cell>
          <cell r="FG563">
            <v>0</v>
          </cell>
          <cell r="FH563">
            <v>0</v>
          </cell>
          <cell r="FI563">
            <v>0</v>
          </cell>
          <cell r="FJ563">
            <v>0</v>
          </cell>
          <cell r="FK563">
            <v>0</v>
          </cell>
          <cell r="FL563">
            <v>0</v>
          </cell>
          <cell r="FM563">
            <v>0</v>
          </cell>
          <cell r="FN563">
            <v>0</v>
          </cell>
          <cell r="FO563">
            <v>0</v>
          </cell>
          <cell r="FP563">
            <v>0</v>
          </cell>
          <cell r="FQ563">
            <v>0</v>
          </cell>
          <cell r="FR563">
            <v>0</v>
          </cell>
          <cell r="FS563">
            <v>0</v>
          </cell>
          <cell r="FT563">
            <v>0</v>
          </cell>
          <cell r="FU563">
            <v>0</v>
          </cell>
        </row>
        <row r="564">
          <cell r="B564">
            <v>0</v>
          </cell>
          <cell r="C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S564">
            <v>0</v>
          </cell>
          <cell r="AT564">
            <v>0</v>
          </cell>
          <cell r="AU564">
            <v>0</v>
          </cell>
          <cell r="AV564">
            <v>0</v>
          </cell>
          <cell r="AW564">
            <v>0</v>
          </cell>
          <cell r="AX564">
            <v>0</v>
          </cell>
          <cell r="AY564">
            <v>0</v>
          </cell>
          <cell r="AZ564">
            <v>0</v>
          </cell>
          <cell r="BA564">
            <v>0</v>
          </cell>
          <cell r="BB564">
            <v>0</v>
          </cell>
          <cell r="BC564">
            <v>0</v>
          </cell>
          <cell r="BD564">
            <v>0</v>
          </cell>
          <cell r="BE564">
            <v>0</v>
          </cell>
          <cell r="BF564">
            <v>0</v>
          </cell>
          <cell r="BG564">
            <v>0</v>
          </cell>
          <cell r="BH564">
            <v>0</v>
          </cell>
          <cell r="BI564">
            <v>0</v>
          </cell>
          <cell r="BV564">
            <v>0</v>
          </cell>
          <cell r="BW564">
            <v>0</v>
          </cell>
          <cell r="BX564">
            <v>0</v>
          </cell>
          <cell r="BY564">
            <v>0</v>
          </cell>
          <cell r="BZ564">
            <v>0</v>
          </cell>
          <cell r="CA564">
            <v>0</v>
          </cell>
          <cell r="CB564">
            <v>0</v>
          </cell>
          <cell r="CC564">
            <v>0</v>
          </cell>
          <cell r="CD564">
            <v>0</v>
          </cell>
          <cell r="CE564">
            <v>0</v>
          </cell>
          <cell r="CF564">
            <v>0</v>
          </cell>
          <cell r="CG564">
            <v>0</v>
          </cell>
          <cell r="CH564">
            <v>0</v>
          </cell>
          <cell r="CI564">
            <v>0</v>
          </cell>
          <cell r="CJ564">
            <v>0</v>
          </cell>
          <cell r="CK564">
            <v>0</v>
          </cell>
          <cell r="CL564">
            <v>0</v>
          </cell>
          <cell r="CY564">
            <v>0</v>
          </cell>
          <cell r="CZ564">
            <v>0</v>
          </cell>
          <cell r="DA564">
            <v>0</v>
          </cell>
          <cell r="DB564">
            <v>0</v>
          </cell>
          <cell r="DC564">
            <v>0</v>
          </cell>
          <cell r="DD564">
            <v>0</v>
          </cell>
          <cell r="DE564">
            <v>0</v>
          </cell>
          <cell r="DF564">
            <v>0</v>
          </cell>
          <cell r="DG564">
            <v>0</v>
          </cell>
          <cell r="DH564">
            <v>0</v>
          </cell>
          <cell r="DI564">
            <v>0</v>
          </cell>
          <cell r="DJ564">
            <v>0</v>
          </cell>
          <cell r="DK564">
            <v>0</v>
          </cell>
          <cell r="DL564">
            <v>0</v>
          </cell>
          <cell r="DM564">
            <v>0</v>
          </cell>
          <cell r="DN564">
            <v>0</v>
          </cell>
          <cell r="DO564">
            <v>0</v>
          </cell>
          <cell r="EB564">
            <v>0</v>
          </cell>
          <cell r="EC564">
            <v>0</v>
          </cell>
          <cell r="ED564">
            <v>0</v>
          </cell>
          <cell r="EE564">
            <v>0</v>
          </cell>
          <cell r="EF564">
            <v>0</v>
          </cell>
          <cell r="EG564">
            <v>0</v>
          </cell>
          <cell r="EH564">
            <v>0</v>
          </cell>
          <cell r="EI564">
            <v>0</v>
          </cell>
          <cell r="EJ564">
            <v>0</v>
          </cell>
          <cell r="EK564">
            <v>0</v>
          </cell>
          <cell r="EL564">
            <v>0</v>
          </cell>
          <cell r="EM564">
            <v>0</v>
          </cell>
          <cell r="EN564">
            <v>0</v>
          </cell>
          <cell r="EO564">
            <v>0</v>
          </cell>
          <cell r="EP564">
            <v>0</v>
          </cell>
          <cell r="EQ564">
            <v>0</v>
          </cell>
          <cell r="ER564">
            <v>0</v>
          </cell>
          <cell r="FE564">
            <v>0</v>
          </cell>
          <cell r="FF564">
            <v>0</v>
          </cell>
          <cell r="FG564">
            <v>0</v>
          </cell>
          <cell r="FH564">
            <v>0</v>
          </cell>
          <cell r="FI564">
            <v>0</v>
          </cell>
          <cell r="FJ564">
            <v>0</v>
          </cell>
          <cell r="FK564">
            <v>0</v>
          </cell>
          <cell r="FL564">
            <v>0</v>
          </cell>
          <cell r="FM564">
            <v>0</v>
          </cell>
          <cell r="FN564">
            <v>0</v>
          </cell>
          <cell r="FO564">
            <v>0</v>
          </cell>
          <cell r="FP564">
            <v>0</v>
          </cell>
          <cell r="FQ564">
            <v>0</v>
          </cell>
          <cell r="FR564">
            <v>0</v>
          </cell>
          <cell r="FS564">
            <v>0</v>
          </cell>
          <cell r="FT564">
            <v>0</v>
          </cell>
          <cell r="FU564">
            <v>0</v>
          </cell>
        </row>
        <row r="565">
          <cell r="B565">
            <v>0</v>
          </cell>
          <cell r="C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S565">
            <v>0</v>
          </cell>
          <cell r="AT565">
            <v>0</v>
          </cell>
          <cell r="AU565">
            <v>0</v>
          </cell>
          <cell r="AV565">
            <v>0</v>
          </cell>
          <cell r="AW565">
            <v>0</v>
          </cell>
          <cell r="AX565">
            <v>0</v>
          </cell>
          <cell r="AY565">
            <v>0</v>
          </cell>
          <cell r="AZ565">
            <v>0</v>
          </cell>
          <cell r="BA565">
            <v>0</v>
          </cell>
          <cell r="BB565">
            <v>0</v>
          </cell>
          <cell r="BC565">
            <v>0</v>
          </cell>
          <cell r="BD565">
            <v>0</v>
          </cell>
          <cell r="BE565">
            <v>0</v>
          </cell>
          <cell r="BF565">
            <v>0</v>
          </cell>
          <cell r="BG565">
            <v>0</v>
          </cell>
          <cell r="BH565">
            <v>0</v>
          </cell>
          <cell r="BI565">
            <v>0</v>
          </cell>
          <cell r="BV565">
            <v>0</v>
          </cell>
          <cell r="BW565">
            <v>0</v>
          </cell>
          <cell r="BX565">
            <v>0</v>
          </cell>
          <cell r="BY565">
            <v>0</v>
          </cell>
          <cell r="BZ565">
            <v>0</v>
          </cell>
          <cell r="CA565">
            <v>0</v>
          </cell>
          <cell r="CB565">
            <v>0</v>
          </cell>
          <cell r="CC565">
            <v>0</v>
          </cell>
          <cell r="CD565">
            <v>0</v>
          </cell>
          <cell r="CE565">
            <v>0</v>
          </cell>
          <cell r="CF565">
            <v>0</v>
          </cell>
          <cell r="CG565">
            <v>0</v>
          </cell>
          <cell r="CH565">
            <v>0</v>
          </cell>
          <cell r="CI565">
            <v>0</v>
          </cell>
          <cell r="CJ565">
            <v>0</v>
          </cell>
          <cell r="CK565">
            <v>0</v>
          </cell>
          <cell r="CL565">
            <v>0</v>
          </cell>
          <cell r="CY565">
            <v>0</v>
          </cell>
          <cell r="CZ565">
            <v>0</v>
          </cell>
          <cell r="DA565">
            <v>0</v>
          </cell>
          <cell r="DB565">
            <v>0</v>
          </cell>
          <cell r="DC565">
            <v>0</v>
          </cell>
          <cell r="DD565">
            <v>0</v>
          </cell>
          <cell r="DE565">
            <v>0</v>
          </cell>
          <cell r="DF565">
            <v>0</v>
          </cell>
          <cell r="DG565">
            <v>0</v>
          </cell>
          <cell r="DH565">
            <v>0</v>
          </cell>
          <cell r="DI565">
            <v>0</v>
          </cell>
          <cell r="DJ565">
            <v>0</v>
          </cell>
          <cell r="DK565">
            <v>0</v>
          </cell>
          <cell r="DL565">
            <v>0</v>
          </cell>
          <cell r="DM565">
            <v>0</v>
          </cell>
          <cell r="DN565">
            <v>0</v>
          </cell>
          <cell r="DO565">
            <v>0</v>
          </cell>
          <cell r="EB565">
            <v>0</v>
          </cell>
          <cell r="EC565">
            <v>0</v>
          </cell>
          <cell r="ED565">
            <v>0</v>
          </cell>
          <cell r="EE565">
            <v>0</v>
          </cell>
          <cell r="EF565">
            <v>0</v>
          </cell>
          <cell r="EG565">
            <v>0</v>
          </cell>
          <cell r="EH565">
            <v>0</v>
          </cell>
          <cell r="EI565">
            <v>0</v>
          </cell>
          <cell r="EJ565">
            <v>0</v>
          </cell>
          <cell r="EK565">
            <v>0</v>
          </cell>
          <cell r="EL565">
            <v>0</v>
          </cell>
          <cell r="EM565">
            <v>0</v>
          </cell>
          <cell r="EN565">
            <v>0</v>
          </cell>
          <cell r="EO565">
            <v>0</v>
          </cell>
          <cell r="EP565">
            <v>0</v>
          </cell>
          <cell r="EQ565">
            <v>0</v>
          </cell>
          <cell r="ER565">
            <v>0</v>
          </cell>
          <cell r="FE565">
            <v>0</v>
          </cell>
          <cell r="FF565">
            <v>0</v>
          </cell>
          <cell r="FG565">
            <v>0</v>
          </cell>
          <cell r="FH565">
            <v>0</v>
          </cell>
          <cell r="FI565">
            <v>0</v>
          </cell>
          <cell r="FJ565">
            <v>0</v>
          </cell>
          <cell r="FK565">
            <v>0</v>
          </cell>
          <cell r="FL565">
            <v>0</v>
          </cell>
          <cell r="FM565">
            <v>0</v>
          </cell>
          <cell r="FN565">
            <v>0</v>
          </cell>
          <cell r="FO565">
            <v>0</v>
          </cell>
          <cell r="FP565">
            <v>0</v>
          </cell>
          <cell r="FQ565">
            <v>0</v>
          </cell>
          <cell r="FR565">
            <v>0</v>
          </cell>
          <cell r="FS565">
            <v>0</v>
          </cell>
          <cell r="FT565">
            <v>0</v>
          </cell>
          <cell r="FU565">
            <v>0</v>
          </cell>
        </row>
        <row r="566">
          <cell r="B566">
            <v>0</v>
          </cell>
          <cell r="C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S566">
            <v>0</v>
          </cell>
          <cell r="AT566">
            <v>0</v>
          </cell>
          <cell r="AU566">
            <v>0</v>
          </cell>
          <cell r="AV566">
            <v>0</v>
          </cell>
          <cell r="AW566">
            <v>0</v>
          </cell>
          <cell r="AX566">
            <v>0</v>
          </cell>
          <cell r="AY566">
            <v>0</v>
          </cell>
          <cell r="AZ566">
            <v>0</v>
          </cell>
          <cell r="BA566">
            <v>0</v>
          </cell>
          <cell r="BB566">
            <v>0</v>
          </cell>
          <cell r="BC566">
            <v>0</v>
          </cell>
          <cell r="BD566">
            <v>0</v>
          </cell>
          <cell r="BE566">
            <v>0</v>
          </cell>
          <cell r="BF566">
            <v>0</v>
          </cell>
          <cell r="BG566">
            <v>0</v>
          </cell>
          <cell r="BH566">
            <v>0</v>
          </cell>
          <cell r="BI566">
            <v>0</v>
          </cell>
          <cell r="BV566">
            <v>0</v>
          </cell>
          <cell r="BW566">
            <v>0</v>
          </cell>
          <cell r="BX566">
            <v>0</v>
          </cell>
          <cell r="BY566">
            <v>0</v>
          </cell>
          <cell r="BZ566">
            <v>0</v>
          </cell>
          <cell r="CA566">
            <v>0</v>
          </cell>
          <cell r="CB566">
            <v>0</v>
          </cell>
          <cell r="CC566">
            <v>0</v>
          </cell>
          <cell r="CD566">
            <v>0</v>
          </cell>
          <cell r="CE566">
            <v>0</v>
          </cell>
          <cell r="CF566">
            <v>0</v>
          </cell>
          <cell r="CG566">
            <v>0</v>
          </cell>
          <cell r="CH566">
            <v>0</v>
          </cell>
          <cell r="CI566">
            <v>0</v>
          </cell>
          <cell r="CJ566">
            <v>0</v>
          </cell>
          <cell r="CK566">
            <v>0</v>
          </cell>
          <cell r="CL566">
            <v>0</v>
          </cell>
          <cell r="CY566">
            <v>0</v>
          </cell>
          <cell r="CZ566">
            <v>0</v>
          </cell>
          <cell r="DA566">
            <v>0</v>
          </cell>
          <cell r="DB566">
            <v>0</v>
          </cell>
          <cell r="DC566">
            <v>0</v>
          </cell>
          <cell r="DD566">
            <v>0</v>
          </cell>
          <cell r="DE566">
            <v>0</v>
          </cell>
          <cell r="DF566">
            <v>0</v>
          </cell>
          <cell r="DG566">
            <v>0</v>
          </cell>
          <cell r="DH566">
            <v>0</v>
          </cell>
          <cell r="DI566">
            <v>0</v>
          </cell>
          <cell r="DJ566">
            <v>0</v>
          </cell>
          <cell r="DK566">
            <v>0</v>
          </cell>
          <cell r="DL566">
            <v>0</v>
          </cell>
          <cell r="DM566">
            <v>0</v>
          </cell>
          <cell r="DN566">
            <v>0</v>
          </cell>
          <cell r="DO566">
            <v>0</v>
          </cell>
          <cell r="EB566">
            <v>0</v>
          </cell>
          <cell r="EC566">
            <v>0</v>
          </cell>
          <cell r="ED566">
            <v>0</v>
          </cell>
          <cell r="EE566">
            <v>0</v>
          </cell>
          <cell r="EF566">
            <v>0</v>
          </cell>
          <cell r="EG566">
            <v>0</v>
          </cell>
          <cell r="EH566">
            <v>0</v>
          </cell>
          <cell r="EI566">
            <v>0</v>
          </cell>
          <cell r="EJ566">
            <v>0</v>
          </cell>
          <cell r="EK566">
            <v>0</v>
          </cell>
          <cell r="EL566">
            <v>0</v>
          </cell>
          <cell r="EM566">
            <v>0</v>
          </cell>
          <cell r="EN566">
            <v>0</v>
          </cell>
          <cell r="EO566">
            <v>0</v>
          </cell>
          <cell r="EP566">
            <v>0</v>
          </cell>
          <cell r="EQ566">
            <v>0</v>
          </cell>
          <cell r="ER566">
            <v>0</v>
          </cell>
          <cell r="FE566">
            <v>0</v>
          </cell>
          <cell r="FF566">
            <v>0</v>
          </cell>
          <cell r="FG566">
            <v>0</v>
          </cell>
          <cell r="FH566">
            <v>0</v>
          </cell>
          <cell r="FI566">
            <v>0</v>
          </cell>
          <cell r="FJ566">
            <v>0</v>
          </cell>
          <cell r="FK566">
            <v>0</v>
          </cell>
          <cell r="FL566">
            <v>0</v>
          </cell>
          <cell r="FM566">
            <v>0</v>
          </cell>
          <cell r="FN566">
            <v>0</v>
          </cell>
          <cell r="FO566">
            <v>0</v>
          </cell>
          <cell r="FP566">
            <v>0</v>
          </cell>
          <cell r="FQ566">
            <v>0</v>
          </cell>
          <cell r="FR566">
            <v>0</v>
          </cell>
          <cell r="FS566">
            <v>0</v>
          </cell>
          <cell r="FT566">
            <v>0</v>
          </cell>
          <cell r="FU566">
            <v>0</v>
          </cell>
        </row>
        <row r="567">
          <cell r="B567">
            <v>0</v>
          </cell>
          <cell r="C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S567">
            <v>0</v>
          </cell>
          <cell r="AT567">
            <v>0</v>
          </cell>
          <cell r="AU567">
            <v>0</v>
          </cell>
          <cell r="AV567">
            <v>0</v>
          </cell>
          <cell r="AW567">
            <v>0</v>
          </cell>
          <cell r="AX567">
            <v>0</v>
          </cell>
          <cell r="AY567">
            <v>0</v>
          </cell>
          <cell r="AZ567">
            <v>0</v>
          </cell>
          <cell r="BA567">
            <v>0</v>
          </cell>
          <cell r="BB567">
            <v>0</v>
          </cell>
          <cell r="BC567">
            <v>0</v>
          </cell>
          <cell r="BD567">
            <v>0</v>
          </cell>
          <cell r="BE567">
            <v>0</v>
          </cell>
          <cell r="BF567">
            <v>0</v>
          </cell>
          <cell r="BG567">
            <v>0</v>
          </cell>
          <cell r="BH567">
            <v>0</v>
          </cell>
          <cell r="BI567">
            <v>0</v>
          </cell>
          <cell r="BV567">
            <v>0</v>
          </cell>
          <cell r="BW567">
            <v>0</v>
          </cell>
          <cell r="BX567">
            <v>0</v>
          </cell>
          <cell r="BY567">
            <v>0</v>
          </cell>
          <cell r="BZ567">
            <v>0</v>
          </cell>
          <cell r="CA567">
            <v>0</v>
          </cell>
          <cell r="CB567">
            <v>0</v>
          </cell>
          <cell r="CC567">
            <v>0</v>
          </cell>
          <cell r="CD567">
            <v>0</v>
          </cell>
          <cell r="CE567">
            <v>0</v>
          </cell>
          <cell r="CF567">
            <v>0</v>
          </cell>
          <cell r="CG567">
            <v>0</v>
          </cell>
          <cell r="CH567">
            <v>0</v>
          </cell>
          <cell r="CI567">
            <v>0</v>
          </cell>
          <cell r="CJ567">
            <v>0</v>
          </cell>
          <cell r="CK567">
            <v>0</v>
          </cell>
          <cell r="CL567">
            <v>0</v>
          </cell>
          <cell r="CY567">
            <v>0</v>
          </cell>
          <cell r="CZ567">
            <v>0</v>
          </cell>
          <cell r="DA567">
            <v>0</v>
          </cell>
          <cell r="DB567">
            <v>0</v>
          </cell>
          <cell r="DC567">
            <v>0</v>
          </cell>
          <cell r="DD567">
            <v>0</v>
          </cell>
          <cell r="DE567">
            <v>0</v>
          </cell>
          <cell r="DF567">
            <v>0</v>
          </cell>
          <cell r="DG567">
            <v>0</v>
          </cell>
          <cell r="DH567">
            <v>0</v>
          </cell>
          <cell r="DI567">
            <v>0</v>
          </cell>
          <cell r="DJ567">
            <v>0</v>
          </cell>
          <cell r="DK567">
            <v>0</v>
          </cell>
          <cell r="DL567">
            <v>0</v>
          </cell>
          <cell r="DM567">
            <v>0</v>
          </cell>
          <cell r="DN567">
            <v>0</v>
          </cell>
          <cell r="DO567">
            <v>0</v>
          </cell>
          <cell r="EB567">
            <v>0</v>
          </cell>
          <cell r="EC567">
            <v>0</v>
          </cell>
          <cell r="ED567">
            <v>0</v>
          </cell>
          <cell r="EE567">
            <v>0</v>
          </cell>
          <cell r="EF567">
            <v>0</v>
          </cell>
          <cell r="EG567">
            <v>0</v>
          </cell>
          <cell r="EH567">
            <v>0</v>
          </cell>
          <cell r="EI567">
            <v>0</v>
          </cell>
          <cell r="EJ567">
            <v>0</v>
          </cell>
          <cell r="EK567">
            <v>0</v>
          </cell>
          <cell r="EL567">
            <v>0</v>
          </cell>
          <cell r="EM567">
            <v>0</v>
          </cell>
          <cell r="EN567">
            <v>0</v>
          </cell>
          <cell r="EO567">
            <v>0</v>
          </cell>
          <cell r="EP567">
            <v>0</v>
          </cell>
          <cell r="EQ567">
            <v>0</v>
          </cell>
          <cell r="ER567">
            <v>0</v>
          </cell>
          <cell r="FE567">
            <v>0</v>
          </cell>
          <cell r="FF567">
            <v>0</v>
          </cell>
          <cell r="FG567">
            <v>0</v>
          </cell>
          <cell r="FH567">
            <v>0</v>
          </cell>
          <cell r="FI567">
            <v>0</v>
          </cell>
          <cell r="FJ567">
            <v>0</v>
          </cell>
          <cell r="FK567">
            <v>0</v>
          </cell>
          <cell r="FL567">
            <v>0</v>
          </cell>
          <cell r="FM567">
            <v>0</v>
          </cell>
          <cell r="FN567">
            <v>0</v>
          </cell>
          <cell r="FO567">
            <v>0</v>
          </cell>
          <cell r="FP567">
            <v>0</v>
          </cell>
          <cell r="FQ567">
            <v>0</v>
          </cell>
          <cell r="FR567">
            <v>0</v>
          </cell>
          <cell r="FS567">
            <v>0</v>
          </cell>
          <cell r="FT567">
            <v>0</v>
          </cell>
          <cell r="FU567">
            <v>0</v>
          </cell>
        </row>
        <row r="568">
          <cell r="B568">
            <v>0</v>
          </cell>
          <cell r="C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S568">
            <v>0</v>
          </cell>
          <cell r="AT568">
            <v>0</v>
          </cell>
          <cell r="AU568">
            <v>0</v>
          </cell>
          <cell r="AV568">
            <v>0</v>
          </cell>
          <cell r="AW568">
            <v>0</v>
          </cell>
          <cell r="AX568">
            <v>0</v>
          </cell>
          <cell r="AY568">
            <v>0</v>
          </cell>
          <cell r="AZ568">
            <v>0</v>
          </cell>
          <cell r="BA568">
            <v>0</v>
          </cell>
          <cell r="BB568">
            <v>0</v>
          </cell>
          <cell r="BC568">
            <v>0</v>
          </cell>
          <cell r="BD568">
            <v>0</v>
          </cell>
          <cell r="BE568">
            <v>0</v>
          </cell>
          <cell r="BF568">
            <v>0</v>
          </cell>
          <cell r="BG568">
            <v>0</v>
          </cell>
          <cell r="BH568">
            <v>0</v>
          </cell>
          <cell r="BI568">
            <v>0</v>
          </cell>
          <cell r="BV568">
            <v>0</v>
          </cell>
          <cell r="BW568">
            <v>0</v>
          </cell>
          <cell r="BX568">
            <v>0</v>
          </cell>
          <cell r="BY568">
            <v>0</v>
          </cell>
          <cell r="BZ568">
            <v>0</v>
          </cell>
          <cell r="CA568">
            <v>0</v>
          </cell>
          <cell r="CB568">
            <v>0</v>
          </cell>
          <cell r="CC568">
            <v>0</v>
          </cell>
          <cell r="CD568">
            <v>0</v>
          </cell>
          <cell r="CE568">
            <v>0</v>
          </cell>
          <cell r="CF568">
            <v>0</v>
          </cell>
          <cell r="CG568">
            <v>0</v>
          </cell>
          <cell r="CH568">
            <v>0</v>
          </cell>
          <cell r="CI568">
            <v>0</v>
          </cell>
          <cell r="CJ568">
            <v>0</v>
          </cell>
          <cell r="CK568">
            <v>0</v>
          </cell>
          <cell r="CL568">
            <v>0</v>
          </cell>
          <cell r="CY568">
            <v>0</v>
          </cell>
          <cell r="CZ568">
            <v>0</v>
          </cell>
          <cell r="DA568">
            <v>0</v>
          </cell>
          <cell r="DB568">
            <v>0</v>
          </cell>
          <cell r="DC568">
            <v>0</v>
          </cell>
          <cell r="DD568">
            <v>0</v>
          </cell>
          <cell r="DE568">
            <v>0</v>
          </cell>
          <cell r="DF568">
            <v>0</v>
          </cell>
          <cell r="DG568">
            <v>0</v>
          </cell>
          <cell r="DH568">
            <v>0</v>
          </cell>
          <cell r="DI568">
            <v>0</v>
          </cell>
          <cell r="DJ568">
            <v>0</v>
          </cell>
          <cell r="DK568">
            <v>0</v>
          </cell>
          <cell r="DL568">
            <v>0</v>
          </cell>
          <cell r="DM568">
            <v>0</v>
          </cell>
          <cell r="DN568">
            <v>0</v>
          </cell>
          <cell r="DO568">
            <v>0</v>
          </cell>
          <cell r="EB568">
            <v>0</v>
          </cell>
          <cell r="EC568">
            <v>0</v>
          </cell>
          <cell r="ED568">
            <v>0</v>
          </cell>
          <cell r="EE568">
            <v>0</v>
          </cell>
          <cell r="EF568">
            <v>0</v>
          </cell>
          <cell r="EG568">
            <v>0</v>
          </cell>
          <cell r="EH568">
            <v>0</v>
          </cell>
          <cell r="EI568">
            <v>0</v>
          </cell>
          <cell r="EJ568">
            <v>0</v>
          </cell>
          <cell r="EK568">
            <v>0</v>
          </cell>
          <cell r="EL568">
            <v>0</v>
          </cell>
          <cell r="EM568">
            <v>0</v>
          </cell>
          <cell r="EN568">
            <v>0</v>
          </cell>
          <cell r="EO568">
            <v>0</v>
          </cell>
          <cell r="EP568">
            <v>0</v>
          </cell>
          <cell r="EQ568">
            <v>0</v>
          </cell>
          <cell r="ER568">
            <v>0</v>
          </cell>
          <cell r="FE568">
            <v>0</v>
          </cell>
          <cell r="FF568">
            <v>0</v>
          </cell>
          <cell r="FG568">
            <v>0</v>
          </cell>
          <cell r="FH568">
            <v>0</v>
          </cell>
          <cell r="FI568">
            <v>0</v>
          </cell>
          <cell r="FJ568">
            <v>0</v>
          </cell>
          <cell r="FK568">
            <v>0</v>
          </cell>
          <cell r="FL568">
            <v>0</v>
          </cell>
          <cell r="FM568">
            <v>0</v>
          </cell>
          <cell r="FN568">
            <v>0</v>
          </cell>
          <cell r="FO568">
            <v>0</v>
          </cell>
          <cell r="FP568">
            <v>0</v>
          </cell>
          <cell r="FQ568">
            <v>0</v>
          </cell>
          <cell r="FR568">
            <v>0</v>
          </cell>
          <cell r="FS568">
            <v>0</v>
          </cell>
          <cell r="FT568">
            <v>0</v>
          </cell>
          <cell r="FU568">
            <v>0</v>
          </cell>
        </row>
        <row r="569">
          <cell r="B569">
            <v>0</v>
          </cell>
          <cell r="C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S569">
            <v>0</v>
          </cell>
          <cell r="AT569">
            <v>0</v>
          </cell>
          <cell r="AU569">
            <v>0</v>
          </cell>
          <cell r="AV569">
            <v>0</v>
          </cell>
          <cell r="AW569">
            <v>0</v>
          </cell>
          <cell r="AX569">
            <v>0</v>
          </cell>
          <cell r="AY569">
            <v>0</v>
          </cell>
          <cell r="AZ569">
            <v>0</v>
          </cell>
          <cell r="BA569">
            <v>0</v>
          </cell>
          <cell r="BB569">
            <v>0</v>
          </cell>
          <cell r="BC569">
            <v>0</v>
          </cell>
          <cell r="BD569">
            <v>0</v>
          </cell>
          <cell r="BE569">
            <v>0</v>
          </cell>
          <cell r="BF569">
            <v>0</v>
          </cell>
          <cell r="BG569">
            <v>0</v>
          </cell>
          <cell r="BH569">
            <v>0</v>
          </cell>
          <cell r="BI569">
            <v>0</v>
          </cell>
          <cell r="BV569">
            <v>0</v>
          </cell>
          <cell r="BW569">
            <v>0</v>
          </cell>
          <cell r="BX569">
            <v>0</v>
          </cell>
          <cell r="BY569">
            <v>0</v>
          </cell>
          <cell r="BZ569">
            <v>0</v>
          </cell>
          <cell r="CA569">
            <v>0</v>
          </cell>
          <cell r="CB569">
            <v>0</v>
          </cell>
          <cell r="CC569">
            <v>0</v>
          </cell>
          <cell r="CD569">
            <v>0</v>
          </cell>
          <cell r="CE569">
            <v>0</v>
          </cell>
          <cell r="CF569">
            <v>0</v>
          </cell>
          <cell r="CG569">
            <v>0</v>
          </cell>
          <cell r="CH569">
            <v>0</v>
          </cell>
          <cell r="CI569">
            <v>0</v>
          </cell>
          <cell r="CJ569">
            <v>0</v>
          </cell>
          <cell r="CK569">
            <v>0</v>
          </cell>
          <cell r="CL569">
            <v>0</v>
          </cell>
          <cell r="CY569">
            <v>0</v>
          </cell>
          <cell r="CZ569">
            <v>0</v>
          </cell>
          <cell r="DA569">
            <v>0</v>
          </cell>
          <cell r="DB569">
            <v>0</v>
          </cell>
          <cell r="DC569">
            <v>0</v>
          </cell>
          <cell r="DD569">
            <v>0</v>
          </cell>
          <cell r="DE569">
            <v>0</v>
          </cell>
          <cell r="DF569">
            <v>0</v>
          </cell>
          <cell r="DG569">
            <v>0</v>
          </cell>
          <cell r="DH569">
            <v>0</v>
          </cell>
          <cell r="DI569">
            <v>0</v>
          </cell>
          <cell r="DJ569">
            <v>0</v>
          </cell>
          <cell r="DK569">
            <v>0</v>
          </cell>
          <cell r="DL569">
            <v>0</v>
          </cell>
          <cell r="DM569">
            <v>0</v>
          </cell>
          <cell r="DN569">
            <v>0</v>
          </cell>
          <cell r="DO569">
            <v>0</v>
          </cell>
          <cell r="EB569">
            <v>0</v>
          </cell>
          <cell r="EC569">
            <v>0</v>
          </cell>
          <cell r="ED569">
            <v>0</v>
          </cell>
          <cell r="EE569">
            <v>0</v>
          </cell>
          <cell r="EF569">
            <v>0</v>
          </cell>
          <cell r="EG569">
            <v>0</v>
          </cell>
          <cell r="EH569">
            <v>0</v>
          </cell>
          <cell r="EI569">
            <v>0</v>
          </cell>
          <cell r="EJ569">
            <v>0</v>
          </cell>
          <cell r="EK569">
            <v>0</v>
          </cell>
          <cell r="EL569">
            <v>0</v>
          </cell>
          <cell r="EM569">
            <v>0</v>
          </cell>
          <cell r="EN569">
            <v>0</v>
          </cell>
          <cell r="EO569">
            <v>0</v>
          </cell>
          <cell r="EP569">
            <v>0</v>
          </cell>
          <cell r="EQ569">
            <v>0</v>
          </cell>
          <cell r="ER569">
            <v>0</v>
          </cell>
          <cell r="FE569">
            <v>0</v>
          </cell>
          <cell r="FF569">
            <v>0</v>
          </cell>
          <cell r="FG569">
            <v>0</v>
          </cell>
          <cell r="FH569">
            <v>0</v>
          </cell>
          <cell r="FI569">
            <v>0</v>
          </cell>
          <cell r="FJ569">
            <v>0</v>
          </cell>
          <cell r="FK569">
            <v>0</v>
          </cell>
          <cell r="FL569">
            <v>0</v>
          </cell>
          <cell r="FM569">
            <v>0</v>
          </cell>
          <cell r="FN569">
            <v>0</v>
          </cell>
          <cell r="FO569">
            <v>0</v>
          </cell>
          <cell r="FP569">
            <v>0</v>
          </cell>
          <cell r="FQ569">
            <v>0</v>
          </cell>
          <cell r="FR569">
            <v>0</v>
          </cell>
          <cell r="FS569">
            <v>0</v>
          </cell>
          <cell r="FT569">
            <v>0</v>
          </cell>
          <cell r="FU569">
            <v>0</v>
          </cell>
        </row>
        <row r="570">
          <cell r="B570">
            <v>0</v>
          </cell>
          <cell r="C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S570">
            <v>0</v>
          </cell>
          <cell r="AT570">
            <v>0</v>
          </cell>
          <cell r="AU570">
            <v>0</v>
          </cell>
          <cell r="AV570">
            <v>0</v>
          </cell>
          <cell r="AW570">
            <v>0</v>
          </cell>
          <cell r="AX570">
            <v>0</v>
          </cell>
          <cell r="AY570">
            <v>0</v>
          </cell>
          <cell r="AZ570">
            <v>0</v>
          </cell>
          <cell r="BA570">
            <v>0</v>
          </cell>
          <cell r="BB570">
            <v>0</v>
          </cell>
          <cell r="BC570">
            <v>0</v>
          </cell>
          <cell r="BD570">
            <v>0</v>
          </cell>
          <cell r="BE570">
            <v>0</v>
          </cell>
          <cell r="BF570">
            <v>0</v>
          </cell>
          <cell r="BG570">
            <v>0</v>
          </cell>
          <cell r="BH570">
            <v>0</v>
          </cell>
          <cell r="BI570">
            <v>0</v>
          </cell>
          <cell r="BV570">
            <v>0</v>
          </cell>
          <cell r="BW570">
            <v>0</v>
          </cell>
          <cell r="BX570">
            <v>0</v>
          </cell>
          <cell r="BY570">
            <v>0</v>
          </cell>
          <cell r="BZ570">
            <v>0</v>
          </cell>
          <cell r="CA570">
            <v>0</v>
          </cell>
          <cell r="CB570">
            <v>0</v>
          </cell>
          <cell r="CC570">
            <v>0</v>
          </cell>
          <cell r="CD570">
            <v>0</v>
          </cell>
          <cell r="CE570">
            <v>0</v>
          </cell>
          <cell r="CF570">
            <v>0</v>
          </cell>
          <cell r="CG570">
            <v>0</v>
          </cell>
          <cell r="CH570">
            <v>0</v>
          </cell>
          <cell r="CI570">
            <v>0</v>
          </cell>
          <cell r="CJ570">
            <v>0</v>
          </cell>
          <cell r="CK570">
            <v>0</v>
          </cell>
          <cell r="CL570">
            <v>0</v>
          </cell>
          <cell r="CY570">
            <v>0</v>
          </cell>
          <cell r="CZ570">
            <v>0</v>
          </cell>
          <cell r="DA570">
            <v>0</v>
          </cell>
          <cell r="DB570">
            <v>0</v>
          </cell>
          <cell r="DC570">
            <v>0</v>
          </cell>
          <cell r="DD570">
            <v>0</v>
          </cell>
          <cell r="DE570">
            <v>0</v>
          </cell>
          <cell r="DF570">
            <v>0</v>
          </cell>
          <cell r="DG570">
            <v>0</v>
          </cell>
          <cell r="DH570">
            <v>0</v>
          </cell>
          <cell r="DI570">
            <v>0</v>
          </cell>
          <cell r="DJ570">
            <v>0</v>
          </cell>
          <cell r="DK570">
            <v>0</v>
          </cell>
          <cell r="DL570">
            <v>0</v>
          </cell>
          <cell r="DM570">
            <v>0</v>
          </cell>
          <cell r="DN570">
            <v>0</v>
          </cell>
          <cell r="DO570">
            <v>0</v>
          </cell>
          <cell r="EB570">
            <v>0</v>
          </cell>
          <cell r="EC570">
            <v>0</v>
          </cell>
          <cell r="ED570">
            <v>0</v>
          </cell>
          <cell r="EE570">
            <v>0</v>
          </cell>
          <cell r="EF570">
            <v>0</v>
          </cell>
          <cell r="EG570">
            <v>0</v>
          </cell>
          <cell r="EH570">
            <v>0</v>
          </cell>
          <cell r="EI570">
            <v>0</v>
          </cell>
          <cell r="EJ570">
            <v>0</v>
          </cell>
          <cell r="EK570">
            <v>0</v>
          </cell>
          <cell r="EL570">
            <v>0</v>
          </cell>
          <cell r="EM570">
            <v>0</v>
          </cell>
          <cell r="EN570">
            <v>0</v>
          </cell>
          <cell r="EO570">
            <v>0</v>
          </cell>
          <cell r="EP570">
            <v>0</v>
          </cell>
          <cell r="EQ570">
            <v>0</v>
          </cell>
          <cell r="ER570">
            <v>0</v>
          </cell>
          <cell r="FE570">
            <v>0</v>
          </cell>
          <cell r="FF570">
            <v>0</v>
          </cell>
          <cell r="FG570">
            <v>0</v>
          </cell>
          <cell r="FH570">
            <v>0</v>
          </cell>
          <cell r="FI570">
            <v>0</v>
          </cell>
          <cell r="FJ570">
            <v>0</v>
          </cell>
          <cell r="FK570">
            <v>0</v>
          </cell>
          <cell r="FL570">
            <v>0</v>
          </cell>
          <cell r="FM570">
            <v>0</v>
          </cell>
          <cell r="FN570">
            <v>0</v>
          </cell>
          <cell r="FO570">
            <v>0</v>
          </cell>
          <cell r="FP570">
            <v>0</v>
          </cell>
          <cell r="FQ570">
            <v>0</v>
          </cell>
          <cell r="FR570">
            <v>0</v>
          </cell>
          <cell r="FS570">
            <v>0</v>
          </cell>
          <cell r="FT570">
            <v>0</v>
          </cell>
          <cell r="FU570">
            <v>0</v>
          </cell>
        </row>
        <row r="571">
          <cell r="B571">
            <v>0</v>
          </cell>
          <cell r="C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S571">
            <v>0</v>
          </cell>
          <cell r="AT571">
            <v>0</v>
          </cell>
          <cell r="AU571">
            <v>0</v>
          </cell>
          <cell r="AV571">
            <v>0</v>
          </cell>
          <cell r="AW571">
            <v>0</v>
          </cell>
          <cell r="AX571">
            <v>0</v>
          </cell>
          <cell r="AY571">
            <v>0</v>
          </cell>
          <cell r="AZ571">
            <v>0</v>
          </cell>
          <cell r="BA571">
            <v>0</v>
          </cell>
          <cell r="BB571">
            <v>0</v>
          </cell>
          <cell r="BC571">
            <v>0</v>
          </cell>
          <cell r="BD571">
            <v>0</v>
          </cell>
          <cell r="BE571">
            <v>0</v>
          </cell>
          <cell r="BF571">
            <v>0</v>
          </cell>
          <cell r="BG571">
            <v>0</v>
          </cell>
          <cell r="BH571">
            <v>0</v>
          </cell>
          <cell r="BI571">
            <v>0</v>
          </cell>
          <cell r="BV571">
            <v>0</v>
          </cell>
          <cell r="BW571">
            <v>0</v>
          </cell>
          <cell r="BX571">
            <v>0</v>
          </cell>
          <cell r="BY571">
            <v>0</v>
          </cell>
          <cell r="BZ571">
            <v>0</v>
          </cell>
          <cell r="CA571">
            <v>0</v>
          </cell>
          <cell r="CB571">
            <v>0</v>
          </cell>
          <cell r="CC571">
            <v>0</v>
          </cell>
          <cell r="CD571">
            <v>0</v>
          </cell>
          <cell r="CE571">
            <v>0</v>
          </cell>
          <cell r="CF571">
            <v>0</v>
          </cell>
          <cell r="CG571">
            <v>0</v>
          </cell>
          <cell r="CH571">
            <v>0</v>
          </cell>
          <cell r="CI571">
            <v>0</v>
          </cell>
          <cell r="CJ571">
            <v>0</v>
          </cell>
          <cell r="CK571">
            <v>0</v>
          </cell>
          <cell r="CL571">
            <v>0</v>
          </cell>
          <cell r="CY571">
            <v>0</v>
          </cell>
          <cell r="CZ571">
            <v>0</v>
          </cell>
          <cell r="DA571">
            <v>0</v>
          </cell>
          <cell r="DB571">
            <v>0</v>
          </cell>
          <cell r="DC571">
            <v>0</v>
          </cell>
          <cell r="DD571">
            <v>0</v>
          </cell>
          <cell r="DE571">
            <v>0</v>
          </cell>
          <cell r="DF571">
            <v>0</v>
          </cell>
          <cell r="DG571">
            <v>0</v>
          </cell>
          <cell r="DH571">
            <v>0</v>
          </cell>
          <cell r="DI571">
            <v>0</v>
          </cell>
          <cell r="DJ571">
            <v>0</v>
          </cell>
          <cell r="DK571">
            <v>0</v>
          </cell>
          <cell r="DL571">
            <v>0</v>
          </cell>
          <cell r="DM571">
            <v>0</v>
          </cell>
          <cell r="DN571">
            <v>0</v>
          </cell>
          <cell r="DO571">
            <v>0</v>
          </cell>
          <cell r="EB571">
            <v>0</v>
          </cell>
          <cell r="EC571">
            <v>0</v>
          </cell>
          <cell r="ED571">
            <v>0</v>
          </cell>
          <cell r="EE571">
            <v>0</v>
          </cell>
          <cell r="EF571">
            <v>0</v>
          </cell>
          <cell r="EG571">
            <v>0</v>
          </cell>
          <cell r="EH571">
            <v>0</v>
          </cell>
          <cell r="EI571">
            <v>0</v>
          </cell>
          <cell r="EJ571">
            <v>0</v>
          </cell>
          <cell r="EK571">
            <v>0</v>
          </cell>
          <cell r="EL571">
            <v>0</v>
          </cell>
          <cell r="EM571">
            <v>0</v>
          </cell>
          <cell r="EN571">
            <v>0</v>
          </cell>
          <cell r="EO571">
            <v>0</v>
          </cell>
          <cell r="EP571">
            <v>0</v>
          </cell>
          <cell r="EQ571">
            <v>0</v>
          </cell>
          <cell r="ER571">
            <v>0</v>
          </cell>
          <cell r="FE571">
            <v>0</v>
          </cell>
          <cell r="FF571">
            <v>0</v>
          </cell>
          <cell r="FG571">
            <v>0</v>
          </cell>
          <cell r="FH571">
            <v>0</v>
          </cell>
          <cell r="FI571">
            <v>0</v>
          </cell>
          <cell r="FJ571">
            <v>0</v>
          </cell>
          <cell r="FK571">
            <v>0</v>
          </cell>
          <cell r="FL571">
            <v>0</v>
          </cell>
          <cell r="FM571">
            <v>0</v>
          </cell>
          <cell r="FN571">
            <v>0</v>
          </cell>
          <cell r="FO571">
            <v>0</v>
          </cell>
          <cell r="FP571">
            <v>0</v>
          </cell>
          <cell r="FQ571">
            <v>0</v>
          </cell>
          <cell r="FR571">
            <v>0</v>
          </cell>
          <cell r="FS571">
            <v>0</v>
          </cell>
          <cell r="FT571">
            <v>0</v>
          </cell>
          <cell r="FU571">
            <v>0</v>
          </cell>
        </row>
        <row r="572">
          <cell r="B572">
            <v>0</v>
          </cell>
          <cell r="C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S572">
            <v>0</v>
          </cell>
          <cell r="AT572">
            <v>0</v>
          </cell>
          <cell r="AU572">
            <v>0</v>
          </cell>
          <cell r="AV572">
            <v>0</v>
          </cell>
          <cell r="AW572">
            <v>0</v>
          </cell>
          <cell r="AX572">
            <v>0</v>
          </cell>
          <cell r="AY572">
            <v>0</v>
          </cell>
          <cell r="AZ572">
            <v>0</v>
          </cell>
          <cell r="BA572">
            <v>0</v>
          </cell>
          <cell r="BB572">
            <v>0</v>
          </cell>
          <cell r="BC572">
            <v>0</v>
          </cell>
          <cell r="BD572">
            <v>0</v>
          </cell>
          <cell r="BE572">
            <v>0</v>
          </cell>
          <cell r="BF572">
            <v>0</v>
          </cell>
          <cell r="BG572">
            <v>0</v>
          </cell>
          <cell r="BH572">
            <v>0</v>
          </cell>
          <cell r="BI572">
            <v>0</v>
          </cell>
          <cell r="BV572">
            <v>0</v>
          </cell>
          <cell r="BW572">
            <v>0</v>
          </cell>
          <cell r="BX572">
            <v>0</v>
          </cell>
          <cell r="BY572">
            <v>0</v>
          </cell>
          <cell r="BZ572">
            <v>0</v>
          </cell>
          <cell r="CA572">
            <v>0</v>
          </cell>
          <cell r="CB572">
            <v>0</v>
          </cell>
          <cell r="CC572">
            <v>0</v>
          </cell>
          <cell r="CD572">
            <v>0</v>
          </cell>
          <cell r="CE572">
            <v>0</v>
          </cell>
          <cell r="CF572">
            <v>0</v>
          </cell>
          <cell r="CG572">
            <v>0</v>
          </cell>
          <cell r="CH572">
            <v>0</v>
          </cell>
          <cell r="CI572">
            <v>0</v>
          </cell>
          <cell r="CJ572">
            <v>0</v>
          </cell>
          <cell r="CK572">
            <v>0</v>
          </cell>
          <cell r="CL572">
            <v>0</v>
          </cell>
          <cell r="CY572">
            <v>0</v>
          </cell>
          <cell r="CZ572">
            <v>0</v>
          </cell>
          <cell r="DA572">
            <v>0</v>
          </cell>
          <cell r="DB572">
            <v>0</v>
          </cell>
          <cell r="DC572">
            <v>0</v>
          </cell>
          <cell r="DD572">
            <v>0</v>
          </cell>
          <cell r="DE572">
            <v>0</v>
          </cell>
          <cell r="DF572">
            <v>0</v>
          </cell>
          <cell r="DG572">
            <v>0</v>
          </cell>
          <cell r="DH572">
            <v>0</v>
          </cell>
          <cell r="DI572">
            <v>0</v>
          </cell>
          <cell r="DJ572">
            <v>0</v>
          </cell>
          <cell r="DK572">
            <v>0</v>
          </cell>
          <cell r="DL572">
            <v>0</v>
          </cell>
          <cell r="DM572">
            <v>0</v>
          </cell>
          <cell r="DN572">
            <v>0</v>
          </cell>
          <cell r="DO572">
            <v>0</v>
          </cell>
          <cell r="EB572">
            <v>0</v>
          </cell>
          <cell r="EC572">
            <v>0</v>
          </cell>
          <cell r="ED572">
            <v>0</v>
          </cell>
          <cell r="EE572">
            <v>0</v>
          </cell>
          <cell r="EF572">
            <v>0</v>
          </cell>
          <cell r="EG572">
            <v>0</v>
          </cell>
          <cell r="EH572">
            <v>0</v>
          </cell>
          <cell r="EI572">
            <v>0</v>
          </cell>
          <cell r="EJ572">
            <v>0</v>
          </cell>
          <cell r="EK572">
            <v>0</v>
          </cell>
          <cell r="EL572">
            <v>0</v>
          </cell>
          <cell r="EM572">
            <v>0</v>
          </cell>
          <cell r="EN572">
            <v>0</v>
          </cell>
          <cell r="EO572">
            <v>0</v>
          </cell>
          <cell r="EP572">
            <v>0</v>
          </cell>
          <cell r="EQ572">
            <v>0</v>
          </cell>
          <cell r="ER572">
            <v>0</v>
          </cell>
          <cell r="FE572">
            <v>0</v>
          </cell>
          <cell r="FF572">
            <v>0</v>
          </cell>
          <cell r="FG572">
            <v>0</v>
          </cell>
          <cell r="FH572">
            <v>0</v>
          </cell>
          <cell r="FI572">
            <v>0</v>
          </cell>
          <cell r="FJ572">
            <v>0</v>
          </cell>
          <cell r="FK572">
            <v>0</v>
          </cell>
          <cell r="FL572">
            <v>0</v>
          </cell>
          <cell r="FM572">
            <v>0</v>
          </cell>
          <cell r="FN572">
            <v>0</v>
          </cell>
          <cell r="FO572">
            <v>0</v>
          </cell>
          <cell r="FP572">
            <v>0</v>
          </cell>
          <cell r="FQ572">
            <v>0</v>
          </cell>
          <cell r="FR572">
            <v>0</v>
          </cell>
          <cell r="FS572">
            <v>0</v>
          </cell>
          <cell r="FT572">
            <v>0</v>
          </cell>
          <cell r="FU572">
            <v>0</v>
          </cell>
        </row>
        <row r="573">
          <cell r="B573">
            <v>0</v>
          </cell>
          <cell r="C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S573">
            <v>0</v>
          </cell>
          <cell r="AT573">
            <v>0</v>
          </cell>
          <cell r="AU573">
            <v>0</v>
          </cell>
          <cell r="AV573">
            <v>0</v>
          </cell>
          <cell r="AW573">
            <v>0</v>
          </cell>
          <cell r="AX573">
            <v>0</v>
          </cell>
          <cell r="AY573">
            <v>0</v>
          </cell>
          <cell r="AZ573">
            <v>0</v>
          </cell>
          <cell r="BA573">
            <v>0</v>
          </cell>
          <cell r="BB573">
            <v>0</v>
          </cell>
          <cell r="BC573">
            <v>0</v>
          </cell>
          <cell r="BD573">
            <v>0</v>
          </cell>
          <cell r="BE573">
            <v>0</v>
          </cell>
          <cell r="BF573">
            <v>0</v>
          </cell>
          <cell r="BG573">
            <v>0</v>
          </cell>
          <cell r="BH573">
            <v>0</v>
          </cell>
          <cell r="BI573">
            <v>0</v>
          </cell>
          <cell r="BV573">
            <v>0</v>
          </cell>
          <cell r="BW573">
            <v>0</v>
          </cell>
          <cell r="BX573">
            <v>0</v>
          </cell>
          <cell r="BY573">
            <v>0</v>
          </cell>
          <cell r="BZ573">
            <v>0</v>
          </cell>
          <cell r="CA573">
            <v>0</v>
          </cell>
          <cell r="CB573">
            <v>0</v>
          </cell>
          <cell r="CC573">
            <v>0</v>
          </cell>
          <cell r="CD573">
            <v>0</v>
          </cell>
          <cell r="CE573">
            <v>0</v>
          </cell>
          <cell r="CF573">
            <v>0</v>
          </cell>
          <cell r="CG573">
            <v>0</v>
          </cell>
          <cell r="CH573">
            <v>0</v>
          </cell>
          <cell r="CI573">
            <v>0</v>
          </cell>
          <cell r="CJ573">
            <v>0</v>
          </cell>
          <cell r="CK573">
            <v>0</v>
          </cell>
          <cell r="CL573">
            <v>0</v>
          </cell>
          <cell r="CY573">
            <v>0</v>
          </cell>
          <cell r="CZ573">
            <v>0</v>
          </cell>
          <cell r="DA573">
            <v>0</v>
          </cell>
          <cell r="DB573">
            <v>0</v>
          </cell>
          <cell r="DC573">
            <v>0</v>
          </cell>
          <cell r="DD573">
            <v>0</v>
          </cell>
          <cell r="DE573">
            <v>0</v>
          </cell>
          <cell r="DF573">
            <v>0</v>
          </cell>
          <cell r="DG573">
            <v>0</v>
          </cell>
          <cell r="DH573">
            <v>0</v>
          </cell>
          <cell r="DI573">
            <v>0</v>
          </cell>
          <cell r="DJ573">
            <v>0</v>
          </cell>
          <cell r="DK573">
            <v>0</v>
          </cell>
          <cell r="DL573">
            <v>0</v>
          </cell>
          <cell r="DM573">
            <v>0</v>
          </cell>
          <cell r="DN573">
            <v>0</v>
          </cell>
          <cell r="DO573">
            <v>0</v>
          </cell>
          <cell r="EB573">
            <v>0</v>
          </cell>
          <cell r="EC573">
            <v>0</v>
          </cell>
          <cell r="ED573">
            <v>0</v>
          </cell>
          <cell r="EE573">
            <v>0</v>
          </cell>
          <cell r="EF573">
            <v>0</v>
          </cell>
          <cell r="EG573">
            <v>0</v>
          </cell>
          <cell r="EH573">
            <v>0</v>
          </cell>
          <cell r="EI573">
            <v>0</v>
          </cell>
          <cell r="EJ573">
            <v>0</v>
          </cell>
          <cell r="EK573">
            <v>0</v>
          </cell>
          <cell r="EL573">
            <v>0</v>
          </cell>
          <cell r="EM573">
            <v>0</v>
          </cell>
          <cell r="EN573">
            <v>0</v>
          </cell>
          <cell r="EO573">
            <v>0</v>
          </cell>
          <cell r="EP573">
            <v>0</v>
          </cell>
          <cell r="EQ573">
            <v>0</v>
          </cell>
          <cell r="ER573">
            <v>0</v>
          </cell>
          <cell r="FE573">
            <v>0</v>
          </cell>
          <cell r="FF573">
            <v>0</v>
          </cell>
          <cell r="FG573">
            <v>0</v>
          </cell>
          <cell r="FH573">
            <v>0</v>
          </cell>
          <cell r="FI573">
            <v>0</v>
          </cell>
          <cell r="FJ573">
            <v>0</v>
          </cell>
          <cell r="FK573">
            <v>0</v>
          </cell>
          <cell r="FL573">
            <v>0</v>
          </cell>
          <cell r="FM573">
            <v>0</v>
          </cell>
          <cell r="FN573">
            <v>0</v>
          </cell>
          <cell r="FO573">
            <v>0</v>
          </cell>
          <cell r="FP573">
            <v>0</v>
          </cell>
          <cell r="FQ573">
            <v>0</v>
          </cell>
          <cell r="FR573">
            <v>0</v>
          </cell>
          <cell r="FS573">
            <v>0</v>
          </cell>
          <cell r="FT573">
            <v>0</v>
          </cell>
          <cell r="FU573">
            <v>0</v>
          </cell>
        </row>
        <row r="574">
          <cell r="B574">
            <v>0</v>
          </cell>
          <cell r="C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S574">
            <v>0</v>
          </cell>
          <cell r="AT574">
            <v>0</v>
          </cell>
          <cell r="AU574">
            <v>0</v>
          </cell>
          <cell r="AV574">
            <v>0</v>
          </cell>
          <cell r="AW574">
            <v>0</v>
          </cell>
          <cell r="AX574">
            <v>0</v>
          </cell>
          <cell r="AY574">
            <v>0</v>
          </cell>
          <cell r="AZ574">
            <v>0</v>
          </cell>
          <cell r="BA574">
            <v>0</v>
          </cell>
          <cell r="BB574">
            <v>0</v>
          </cell>
          <cell r="BC574">
            <v>0</v>
          </cell>
          <cell r="BD574">
            <v>0</v>
          </cell>
          <cell r="BE574">
            <v>0</v>
          </cell>
          <cell r="BF574">
            <v>0</v>
          </cell>
          <cell r="BG574">
            <v>0</v>
          </cell>
          <cell r="BH574">
            <v>0</v>
          </cell>
          <cell r="BI574">
            <v>0</v>
          </cell>
          <cell r="BV574">
            <v>0</v>
          </cell>
          <cell r="BW574">
            <v>0</v>
          </cell>
          <cell r="BX574">
            <v>0</v>
          </cell>
          <cell r="BY574">
            <v>0</v>
          </cell>
          <cell r="BZ574">
            <v>0</v>
          </cell>
          <cell r="CA574">
            <v>0</v>
          </cell>
          <cell r="CB574">
            <v>0</v>
          </cell>
          <cell r="CC574">
            <v>0</v>
          </cell>
          <cell r="CD574">
            <v>0</v>
          </cell>
          <cell r="CE574">
            <v>0</v>
          </cell>
          <cell r="CF574">
            <v>0</v>
          </cell>
          <cell r="CG574">
            <v>0</v>
          </cell>
          <cell r="CH574">
            <v>0</v>
          </cell>
          <cell r="CI574">
            <v>0</v>
          </cell>
          <cell r="CJ574">
            <v>0</v>
          </cell>
          <cell r="CK574">
            <v>0</v>
          </cell>
          <cell r="CL574">
            <v>0</v>
          </cell>
          <cell r="CY574">
            <v>0</v>
          </cell>
          <cell r="CZ574">
            <v>0</v>
          </cell>
          <cell r="DA574">
            <v>0</v>
          </cell>
          <cell r="DB574">
            <v>0</v>
          </cell>
          <cell r="DC574">
            <v>0</v>
          </cell>
          <cell r="DD574">
            <v>0</v>
          </cell>
          <cell r="DE574">
            <v>0</v>
          </cell>
          <cell r="DF574">
            <v>0</v>
          </cell>
          <cell r="DG574">
            <v>0</v>
          </cell>
          <cell r="DH574">
            <v>0</v>
          </cell>
          <cell r="DI574">
            <v>0</v>
          </cell>
          <cell r="DJ574">
            <v>0</v>
          </cell>
          <cell r="DK574">
            <v>0</v>
          </cell>
          <cell r="DL574">
            <v>0</v>
          </cell>
          <cell r="DM574">
            <v>0</v>
          </cell>
          <cell r="DN574">
            <v>0</v>
          </cell>
          <cell r="DO574">
            <v>0</v>
          </cell>
          <cell r="EB574">
            <v>0</v>
          </cell>
          <cell r="EC574">
            <v>0</v>
          </cell>
          <cell r="ED574">
            <v>0</v>
          </cell>
          <cell r="EE574">
            <v>0</v>
          </cell>
          <cell r="EF574">
            <v>0</v>
          </cell>
          <cell r="EG574">
            <v>0</v>
          </cell>
          <cell r="EH574">
            <v>0</v>
          </cell>
          <cell r="EI574">
            <v>0</v>
          </cell>
          <cell r="EJ574">
            <v>0</v>
          </cell>
          <cell r="EK574">
            <v>0</v>
          </cell>
          <cell r="EL574">
            <v>0</v>
          </cell>
          <cell r="EM574">
            <v>0</v>
          </cell>
          <cell r="EN574">
            <v>0</v>
          </cell>
          <cell r="EO574">
            <v>0</v>
          </cell>
          <cell r="EP574">
            <v>0</v>
          </cell>
          <cell r="EQ574">
            <v>0</v>
          </cell>
          <cell r="ER574">
            <v>0</v>
          </cell>
          <cell r="FE574">
            <v>0</v>
          </cell>
          <cell r="FF574">
            <v>0</v>
          </cell>
          <cell r="FG574">
            <v>0</v>
          </cell>
          <cell r="FH574">
            <v>0</v>
          </cell>
          <cell r="FI574">
            <v>0</v>
          </cell>
          <cell r="FJ574">
            <v>0</v>
          </cell>
          <cell r="FK574">
            <v>0</v>
          </cell>
          <cell r="FL574">
            <v>0</v>
          </cell>
          <cell r="FM574">
            <v>0</v>
          </cell>
          <cell r="FN574">
            <v>0</v>
          </cell>
          <cell r="FO574">
            <v>0</v>
          </cell>
          <cell r="FP574">
            <v>0</v>
          </cell>
          <cell r="FQ574">
            <v>0</v>
          </cell>
          <cell r="FR574">
            <v>0</v>
          </cell>
          <cell r="FS574">
            <v>0</v>
          </cell>
          <cell r="FT574">
            <v>0</v>
          </cell>
          <cell r="FU574">
            <v>0</v>
          </cell>
        </row>
        <row r="575">
          <cell r="B575">
            <v>0</v>
          </cell>
          <cell r="C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S575">
            <v>0</v>
          </cell>
          <cell r="AT575">
            <v>0</v>
          </cell>
          <cell r="AU575">
            <v>0</v>
          </cell>
          <cell r="AV575">
            <v>0</v>
          </cell>
          <cell r="AW575">
            <v>0</v>
          </cell>
          <cell r="AX575">
            <v>0</v>
          </cell>
          <cell r="AY575">
            <v>0</v>
          </cell>
          <cell r="AZ575">
            <v>0</v>
          </cell>
          <cell r="BA575">
            <v>0</v>
          </cell>
          <cell r="BB575">
            <v>0</v>
          </cell>
          <cell r="BC575">
            <v>0</v>
          </cell>
          <cell r="BD575">
            <v>0</v>
          </cell>
          <cell r="BE575">
            <v>0</v>
          </cell>
          <cell r="BF575">
            <v>0</v>
          </cell>
          <cell r="BG575">
            <v>0</v>
          </cell>
          <cell r="BH575">
            <v>0</v>
          </cell>
          <cell r="BI575">
            <v>0</v>
          </cell>
          <cell r="BV575">
            <v>0</v>
          </cell>
          <cell r="BW575">
            <v>0</v>
          </cell>
          <cell r="BX575">
            <v>0</v>
          </cell>
          <cell r="BY575">
            <v>0</v>
          </cell>
          <cell r="BZ575">
            <v>0</v>
          </cell>
          <cell r="CA575">
            <v>0</v>
          </cell>
          <cell r="CB575">
            <v>0</v>
          </cell>
          <cell r="CC575">
            <v>0</v>
          </cell>
          <cell r="CD575">
            <v>0</v>
          </cell>
          <cell r="CE575">
            <v>0</v>
          </cell>
          <cell r="CF575">
            <v>0</v>
          </cell>
          <cell r="CG575">
            <v>0</v>
          </cell>
          <cell r="CH575">
            <v>0</v>
          </cell>
          <cell r="CI575">
            <v>0</v>
          </cell>
          <cell r="CJ575">
            <v>0</v>
          </cell>
          <cell r="CK575">
            <v>0</v>
          </cell>
          <cell r="CL575">
            <v>0</v>
          </cell>
          <cell r="CY575">
            <v>0</v>
          </cell>
          <cell r="CZ575">
            <v>0</v>
          </cell>
          <cell r="DA575">
            <v>0</v>
          </cell>
          <cell r="DB575">
            <v>0</v>
          </cell>
          <cell r="DC575">
            <v>0</v>
          </cell>
          <cell r="DD575">
            <v>0</v>
          </cell>
          <cell r="DE575">
            <v>0</v>
          </cell>
          <cell r="DF575">
            <v>0</v>
          </cell>
          <cell r="DG575">
            <v>0</v>
          </cell>
          <cell r="DH575">
            <v>0</v>
          </cell>
          <cell r="DI575">
            <v>0</v>
          </cell>
          <cell r="DJ575">
            <v>0</v>
          </cell>
          <cell r="DK575">
            <v>0</v>
          </cell>
          <cell r="DL575">
            <v>0</v>
          </cell>
          <cell r="DM575">
            <v>0</v>
          </cell>
          <cell r="DN575">
            <v>0</v>
          </cell>
          <cell r="DO575">
            <v>0</v>
          </cell>
          <cell r="EB575">
            <v>0</v>
          </cell>
          <cell r="EC575">
            <v>0</v>
          </cell>
          <cell r="ED575">
            <v>0</v>
          </cell>
          <cell r="EE575">
            <v>0</v>
          </cell>
          <cell r="EF575">
            <v>0</v>
          </cell>
          <cell r="EG575">
            <v>0</v>
          </cell>
          <cell r="EH575">
            <v>0</v>
          </cell>
          <cell r="EI575">
            <v>0</v>
          </cell>
          <cell r="EJ575">
            <v>0</v>
          </cell>
          <cell r="EK575">
            <v>0</v>
          </cell>
          <cell r="EL575">
            <v>0</v>
          </cell>
          <cell r="EM575">
            <v>0</v>
          </cell>
          <cell r="EN575">
            <v>0</v>
          </cell>
          <cell r="EO575">
            <v>0</v>
          </cell>
          <cell r="EP575">
            <v>0</v>
          </cell>
          <cell r="EQ575">
            <v>0</v>
          </cell>
          <cell r="ER575">
            <v>0</v>
          </cell>
          <cell r="FE575">
            <v>0</v>
          </cell>
          <cell r="FF575">
            <v>0</v>
          </cell>
          <cell r="FG575">
            <v>0</v>
          </cell>
          <cell r="FH575">
            <v>0</v>
          </cell>
          <cell r="FI575">
            <v>0</v>
          </cell>
          <cell r="FJ575">
            <v>0</v>
          </cell>
          <cell r="FK575">
            <v>0</v>
          </cell>
          <cell r="FL575">
            <v>0</v>
          </cell>
          <cell r="FM575">
            <v>0</v>
          </cell>
          <cell r="FN575">
            <v>0</v>
          </cell>
          <cell r="FO575">
            <v>0</v>
          </cell>
          <cell r="FP575">
            <v>0</v>
          </cell>
          <cell r="FQ575">
            <v>0</v>
          </cell>
          <cell r="FR575">
            <v>0</v>
          </cell>
          <cell r="FS575">
            <v>0</v>
          </cell>
          <cell r="FT575">
            <v>0</v>
          </cell>
          <cell r="FU575">
            <v>0</v>
          </cell>
        </row>
        <row r="576">
          <cell r="B576">
            <v>0</v>
          </cell>
          <cell r="C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S576">
            <v>0</v>
          </cell>
          <cell r="AT576">
            <v>0</v>
          </cell>
          <cell r="AU576">
            <v>0</v>
          </cell>
          <cell r="AV576">
            <v>0</v>
          </cell>
          <cell r="AW576">
            <v>0</v>
          </cell>
          <cell r="AX576">
            <v>0</v>
          </cell>
          <cell r="AY576">
            <v>0</v>
          </cell>
          <cell r="AZ576">
            <v>0</v>
          </cell>
          <cell r="BA576">
            <v>0</v>
          </cell>
          <cell r="BB576">
            <v>0</v>
          </cell>
          <cell r="BC576">
            <v>0</v>
          </cell>
          <cell r="BD576">
            <v>0</v>
          </cell>
          <cell r="BE576">
            <v>0</v>
          </cell>
          <cell r="BF576">
            <v>0</v>
          </cell>
          <cell r="BG576">
            <v>0</v>
          </cell>
          <cell r="BH576">
            <v>0</v>
          </cell>
          <cell r="BI576">
            <v>0</v>
          </cell>
          <cell r="BV576">
            <v>0</v>
          </cell>
          <cell r="BW576">
            <v>0</v>
          </cell>
          <cell r="BX576">
            <v>0</v>
          </cell>
          <cell r="BY576">
            <v>0</v>
          </cell>
          <cell r="BZ576">
            <v>0</v>
          </cell>
          <cell r="CA576">
            <v>0</v>
          </cell>
          <cell r="CB576">
            <v>0</v>
          </cell>
          <cell r="CC576">
            <v>0</v>
          </cell>
          <cell r="CD576">
            <v>0</v>
          </cell>
          <cell r="CE576">
            <v>0</v>
          </cell>
          <cell r="CF576">
            <v>0</v>
          </cell>
          <cell r="CG576">
            <v>0</v>
          </cell>
          <cell r="CH576">
            <v>0</v>
          </cell>
          <cell r="CI576">
            <v>0</v>
          </cell>
          <cell r="CJ576">
            <v>0</v>
          </cell>
          <cell r="CK576">
            <v>0</v>
          </cell>
          <cell r="CL576">
            <v>0</v>
          </cell>
          <cell r="CY576">
            <v>0</v>
          </cell>
          <cell r="CZ576">
            <v>0</v>
          </cell>
          <cell r="DA576">
            <v>0</v>
          </cell>
          <cell r="DB576">
            <v>0</v>
          </cell>
          <cell r="DC576">
            <v>0</v>
          </cell>
          <cell r="DD576">
            <v>0</v>
          </cell>
          <cell r="DE576">
            <v>0</v>
          </cell>
          <cell r="DF576">
            <v>0</v>
          </cell>
          <cell r="DG576">
            <v>0</v>
          </cell>
          <cell r="DH576">
            <v>0</v>
          </cell>
          <cell r="DI576">
            <v>0</v>
          </cell>
          <cell r="DJ576">
            <v>0</v>
          </cell>
          <cell r="DK576">
            <v>0</v>
          </cell>
          <cell r="DL576">
            <v>0</v>
          </cell>
          <cell r="DM576">
            <v>0</v>
          </cell>
          <cell r="DN576">
            <v>0</v>
          </cell>
          <cell r="DO576">
            <v>0</v>
          </cell>
          <cell r="EB576">
            <v>0</v>
          </cell>
          <cell r="EC576">
            <v>0</v>
          </cell>
          <cell r="ED576">
            <v>0</v>
          </cell>
          <cell r="EE576">
            <v>0</v>
          </cell>
          <cell r="EF576">
            <v>0</v>
          </cell>
          <cell r="EG576">
            <v>0</v>
          </cell>
          <cell r="EH576">
            <v>0</v>
          </cell>
          <cell r="EI576">
            <v>0</v>
          </cell>
          <cell r="EJ576">
            <v>0</v>
          </cell>
          <cell r="EK576">
            <v>0</v>
          </cell>
          <cell r="EL576">
            <v>0</v>
          </cell>
          <cell r="EM576">
            <v>0</v>
          </cell>
          <cell r="EN576">
            <v>0</v>
          </cell>
          <cell r="EO576">
            <v>0</v>
          </cell>
          <cell r="EP576">
            <v>0</v>
          </cell>
          <cell r="EQ576">
            <v>0</v>
          </cell>
          <cell r="ER576">
            <v>0</v>
          </cell>
          <cell r="FE576">
            <v>0</v>
          </cell>
          <cell r="FF576">
            <v>0</v>
          </cell>
          <cell r="FG576">
            <v>0</v>
          </cell>
          <cell r="FH576">
            <v>0</v>
          </cell>
          <cell r="FI576">
            <v>0</v>
          </cell>
          <cell r="FJ576">
            <v>0</v>
          </cell>
          <cell r="FK576">
            <v>0</v>
          </cell>
          <cell r="FL576">
            <v>0</v>
          </cell>
          <cell r="FM576">
            <v>0</v>
          </cell>
          <cell r="FN576">
            <v>0</v>
          </cell>
          <cell r="FO576">
            <v>0</v>
          </cell>
          <cell r="FP576">
            <v>0</v>
          </cell>
          <cell r="FQ576">
            <v>0</v>
          </cell>
          <cell r="FR576">
            <v>0</v>
          </cell>
          <cell r="FS576">
            <v>0</v>
          </cell>
          <cell r="FT576">
            <v>0</v>
          </cell>
          <cell r="FU576">
            <v>0</v>
          </cell>
        </row>
        <row r="577">
          <cell r="B577">
            <v>0</v>
          </cell>
          <cell r="C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S577">
            <v>0</v>
          </cell>
          <cell r="AT577">
            <v>0</v>
          </cell>
          <cell r="AU577">
            <v>0</v>
          </cell>
          <cell r="AV577">
            <v>0</v>
          </cell>
          <cell r="AW577">
            <v>0</v>
          </cell>
          <cell r="AX577">
            <v>0</v>
          </cell>
          <cell r="AY577">
            <v>0</v>
          </cell>
          <cell r="AZ577">
            <v>0</v>
          </cell>
          <cell r="BA577">
            <v>0</v>
          </cell>
          <cell r="BB577">
            <v>0</v>
          </cell>
          <cell r="BC577">
            <v>0</v>
          </cell>
          <cell r="BD577">
            <v>0</v>
          </cell>
          <cell r="BE577">
            <v>0</v>
          </cell>
          <cell r="BF577">
            <v>0</v>
          </cell>
          <cell r="BG577">
            <v>0</v>
          </cell>
          <cell r="BH577">
            <v>0</v>
          </cell>
          <cell r="BI577">
            <v>0</v>
          </cell>
          <cell r="BV577">
            <v>0</v>
          </cell>
          <cell r="BW577">
            <v>0</v>
          </cell>
          <cell r="BX577">
            <v>0</v>
          </cell>
          <cell r="BY577">
            <v>0</v>
          </cell>
          <cell r="BZ577">
            <v>0</v>
          </cell>
          <cell r="CA577">
            <v>0</v>
          </cell>
          <cell r="CB577">
            <v>0</v>
          </cell>
          <cell r="CC577">
            <v>0</v>
          </cell>
          <cell r="CD577">
            <v>0</v>
          </cell>
          <cell r="CE577">
            <v>0</v>
          </cell>
          <cell r="CF577">
            <v>0</v>
          </cell>
          <cell r="CG577">
            <v>0</v>
          </cell>
          <cell r="CH577">
            <v>0</v>
          </cell>
          <cell r="CI577">
            <v>0</v>
          </cell>
          <cell r="CJ577">
            <v>0</v>
          </cell>
          <cell r="CK577">
            <v>0</v>
          </cell>
          <cell r="CL577">
            <v>0</v>
          </cell>
          <cell r="CY577">
            <v>0</v>
          </cell>
          <cell r="CZ577">
            <v>0</v>
          </cell>
          <cell r="DA577">
            <v>0</v>
          </cell>
          <cell r="DB577">
            <v>0</v>
          </cell>
          <cell r="DC577">
            <v>0</v>
          </cell>
          <cell r="DD577">
            <v>0</v>
          </cell>
          <cell r="DE577">
            <v>0</v>
          </cell>
          <cell r="DF577">
            <v>0</v>
          </cell>
          <cell r="DG577">
            <v>0</v>
          </cell>
          <cell r="DH577">
            <v>0</v>
          </cell>
          <cell r="DI577">
            <v>0</v>
          </cell>
          <cell r="DJ577">
            <v>0</v>
          </cell>
          <cell r="DK577">
            <v>0</v>
          </cell>
          <cell r="DL577">
            <v>0</v>
          </cell>
          <cell r="DM577">
            <v>0</v>
          </cell>
          <cell r="DN577">
            <v>0</v>
          </cell>
          <cell r="DO577">
            <v>0</v>
          </cell>
          <cell r="EB577">
            <v>0</v>
          </cell>
          <cell r="EC577">
            <v>0</v>
          </cell>
          <cell r="ED577">
            <v>0</v>
          </cell>
          <cell r="EE577">
            <v>0</v>
          </cell>
          <cell r="EF577">
            <v>0</v>
          </cell>
          <cell r="EG577">
            <v>0</v>
          </cell>
          <cell r="EH577">
            <v>0</v>
          </cell>
          <cell r="EI577">
            <v>0</v>
          </cell>
          <cell r="EJ577">
            <v>0</v>
          </cell>
          <cell r="EK577">
            <v>0</v>
          </cell>
          <cell r="EL577">
            <v>0</v>
          </cell>
          <cell r="EM577">
            <v>0</v>
          </cell>
          <cell r="EN577">
            <v>0</v>
          </cell>
          <cell r="EO577">
            <v>0</v>
          </cell>
          <cell r="EP577">
            <v>0</v>
          </cell>
          <cell r="EQ577">
            <v>0</v>
          </cell>
          <cell r="ER577">
            <v>0</v>
          </cell>
          <cell r="FE577">
            <v>0</v>
          </cell>
          <cell r="FF577">
            <v>0</v>
          </cell>
          <cell r="FG577">
            <v>0</v>
          </cell>
          <cell r="FH577">
            <v>0</v>
          </cell>
          <cell r="FI577">
            <v>0</v>
          </cell>
          <cell r="FJ577">
            <v>0</v>
          </cell>
          <cell r="FK577">
            <v>0</v>
          </cell>
          <cell r="FL577">
            <v>0</v>
          </cell>
          <cell r="FM577">
            <v>0</v>
          </cell>
          <cell r="FN577">
            <v>0</v>
          </cell>
          <cell r="FO577">
            <v>0</v>
          </cell>
          <cell r="FP577">
            <v>0</v>
          </cell>
          <cell r="FQ577">
            <v>0</v>
          </cell>
          <cell r="FR577">
            <v>0</v>
          </cell>
          <cell r="FS577">
            <v>0</v>
          </cell>
          <cell r="FT577">
            <v>0</v>
          </cell>
          <cell r="FU577">
            <v>0</v>
          </cell>
        </row>
        <row r="578">
          <cell r="B578">
            <v>0</v>
          </cell>
          <cell r="C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S578">
            <v>0</v>
          </cell>
          <cell r="AT578">
            <v>0</v>
          </cell>
          <cell r="AU578">
            <v>0</v>
          </cell>
          <cell r="AV578">
            <v>0</v>
          </cell>
          <cell r="AW578">
            <v>0</v>
          </cell>
          <cell r="AX578">
            <v>0</v>
          </cell>
          <cell r="AY578">
            <v>0</v>
          </cell>
          <cell r="AZ578">
            <v>0</v>
          </cell>
          <cell r="BA578">
            <v>0</v>
          </cell>
          <cell r="BB578">
            <v>0</v>
          </cell>
          <cell r="BC578">
            <v>0</v>
          </cell>
          <cell r="BD578">
            <v>0</v>
          </cell>
          <cell r="BE578">
            <v>0</v>
          </cell>
          <cell r="BF578">
            <v>0</v>
          </cell>
          <cell r="BG578">
            <v>0</v>
          </cell>
          <cell r="BH578">
            <v>0</v>
          </cell>
          <cell r="BI578">
            <v>0</v>
          </cell>
          <cell r="BV578">
            <v>0</v>
          </cell>
          <cell r="BW578">
            <v>0</v>
          </cell>
          <cell r="BX578">
            <v>0</v>
          </cell>
          <cell r="BY578">
            <v>0</v>
          </cell>
          <cell r="BZ578">
            <v>0</v>
          </cell>
          <cell r="CA578">
            <v>0</v>
          </cell>
          <cell r="CB578">
            <v>0</v>
          </cell>
          <cell r="CC578">
            <v>0</v>
          </cell>
          <cell r="CD578">
            <v>0</v>
          </cell>
          <cell r="CE578">
            <v>0</v>
          </cell>
          <cell r="CF578">
            <v>0</v>
          </cell>
          <cell r="CG578">
            <v>0</v>
          </cell>
          <cell r="CH578">
            <v>0</v>
          </cell>
          <cell r="CI578">
            <v>0</v>
          </cell>
          <cell r="CJ578">
            <v>0</v>
          </cell>
          <cell r="CK578">
            <v>0</v>
          </cell>
          <cell r="CL578">
            <v>0</v>
          </cell>
          <cell r="CY578">
            <v>0</v>
          </cell>
          <cell r="CZ578">
            <v>0</v>
          </cell>
          <cell r="DA578">
            <v>0</v>
          </cell>
          <cell r="DB578">
            <v>0</v>
          </cell>
          <cell r="DC578">
            <v>0</v>
          </cell>
          <cell r="DD578">
            <v>0</v>
          </cell>
          <cell r="DE578">
            <v>0</v>
          </cell>
          <cell r="DF578">
            <v>0</v>
          </cell>
          <cell r="DG578">
            <v>0</v>
          </cell>
          <cell r="DH578">
            <v>0</v>
          </cell>
          <cell r="DI578">
            <v>0</v>
          </cell>
          <cell r="DJ578">
            <v>0</v>
          </cell>
          <cell r="DK578">
            <v>0</v>
          </cell>
          <cell r="DL578">
            <v>0</v>
          </cell>
          <cell r="DM578">
            <v>0</v>
          </cell>
          <cell r="DN578">
            <v>0</v>
          </cell>
          <cell r="DO578">
            <v>0</v>
          </cell>
          <cell r="EB578">
            <v>0</v>
          </cell>
          <cell r="EC578">
            <v>0</v>
          </cell>
          <cell r="ED578">
            <v>0</v>
          </cell>
          <cell r="EE578">
            <v>0</v>
          </cell>
          <cell r="EF578">
            <v>0</v>
          </cell>
          <cell r="EG578">
            <v>0</v>
          </cell>
          <cell r="EH578">
            <v>0</v>
          </cell>
          <cell r="EI578">
            <v>0</v>
          </cell>
          <cell r="EJ578">
            <v>0</v>
          </cell>
          <cell r="EK578">
            <v>0</v>
          </cell>
          <cell r="EL578">
            <v>0</v>
          </cell>
          <cell r="EM578">
            <v>0</v>
          </cell>
          <cell r="EN578">
            <v>0</v>
          </cell>
          <cell r="EO578">
            <v>0</v>
          </cell>
          <cell r="EP578">
            <v>0</v>
          </cell>
          <cell r="EQ578">
            <v>0</v>
          </cell>
          <cell r="ER578">
            <v>0</v>
          </cell>
          <cell r="FE578">
            <v>0</v>
          </cell>
          <cell r="FF578">
            <v>0</v>
          </cell>
          <cell r="FG578">
            <v>0</v>
          </cell>
          <cell r="FH578">
            <v>0</v>
          </cell>
          <cell r="FI578">
            <v>0</v>
          </cell>
          <cell r="FJ578">
            <v>0</v>
          </cell>
          <cell r="FK578">
            <v>0</v>
          </cell>
          <cell r="FL578">
            <v>0</v>
          </cell>
          <cell r="FM578">
            <v>0</v>
          </cell>
          <cell r="FN578">
            <v>0</v>
          </cell>
          <cell r="FO578">
            <v>0</v>
          </cell>
          <cell r="FP578">
            <v>0</v>
          </cell>
          <cell r="FQ578">
            <v>0</v>
          </cell>
          <cell r="FR578">
            <v>0</v>
          </cell>
          <cell r="FS578">
            <v>0</v>
          </cell>
          <cell r="FT578">
            <v>0</v>
          </cell>
          <cell r="FU578">
            <v>0</v>
          </cell>
        </row>
        <row r="579">
          <cell r="B579">
            <v>0</v>
          </cell>
          <cell r="C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S579">
            <v>0</v>
          </cell>
          <cell r="AT579">
            <v>0</v>
          </cell>
          <cell r="AU579">
            <v>0</v>
          </cell>
          <cell r="AV579">
            <v>0</v>
          </cell>
          <cell r="AW579">
            <v>0</v>
          </cell>
          <cell r="AX579">
            <v>0</v>
          </cell>
          <cell r="AY579">
            <v>0</v>
          </cell>
          <cell r="AZ579">
            <v>0</v>
          </cell>
          <cell r="BA579">
            <v>0</v>
          </cell>
          <cell r="BB579">
            <v>0</v>
          </cell>
          <cell r="BC579">
            <v>0</v>
          </cell>
          <cell r="BD579">
            <v>0</v>
          </cell>
          <cell r="BE579">
            <v>0</v>
          </cell>
          <cell r="BF579">
            <v>0</v>
          </cell>
          <cell r="BG579">
            <v>0</v>
          </cell>
          <cell r="BH579">
            <v>0</v>
          </cell>
          <cell r="BI579">
            <v>0</v>
          </cell>
          <cell r="BV579">
            <v>0</v>
          </cell>
          <cell r="BW579">
            <v>0</v>
          </cell>
          <cell r="BX579">
            <v>0</v>
          </cell>
          <cell r="BY579">
            <v>0</v>
          </cell>
          <cell r="BZ579">
            <v>0</v>
          </cell>
          <cell r="CA579">
            <v>0</v>
          </cell>
          <cell r="CB579">
            <v>0</v>
          </cell>
          <cell r="CC579">
            <v>0</v>
          </cell>
          <cell r="CD579">
            <v>0</v>
          </cell>
          <cell r="CE579">
            <v>0</v>
          </cell>
          <cell r="CF579">
            <v>0</v>
          </cell>
          <cell r="CG579">
            <v>0</v>
          </cell>
          <cell r="CH579">
            <v>0</v>
          </cell>
          <cell r="CI579">
            <v>0</v>
          </cell>
          <cell r="CJ579">
            <v>0</v>
          </cell>
          <cell r="CK579">
            <v>0</v>
          </cell>
          <cell r="CL579">
            <v>0</v>
          </cell>
          <cell r="CY579">
            <v>0</v>
          </cell>
          <cell r="CZ579">
            <v>0</v>
          </cell>
          <cell r="DA579">
            <v>0</v>
          </cell>
          <cell r="DB579">
            <v>0</v>
          </cell>
          <cell r="DC579">
            <v>0</v>
          </cell>
          <cell r="DD579">
            <v>0</v>
          </cell>
          <cell r="DE579">
            <v>0</v>
          </cell>
          <cell r="DF579">
            <v>0</v>
          </cell>
          <cell r="DG579">
            <v>0</v>
          </cell>
          <cell r="DH579">
            <v>0</v>
          </cell>
          <cell r="DI579">
            <v>0</v>
          </cell>
          <cell r="DJ579">
            <v>0</v>
          </cell>
          <cell r="DK579">
            <v>0</v>
          </cell>
          <cell r="DL579">
            <v>0</v>
          </cell>
          <cell r="DM579">
            <v>0</v>
          </cell>
          <cell r="DN579">
            <v>0</v>
          </cell>
          <cell r="DO579">
            <v>0</v>
          </cell>
          <cell r="EB579">
            <v>0</v>
          </cell>
          <cell r="EC579">
            <v>0</v>
          </cell>
          <cell r="ED579">
            <v>0</v>
          </cell>
          <cell r="EE579">
            <v>0</v>
          </cell>
          <cell r="EF579">
            <v>0</v>
          </cell>
          <cell r="EG579">
            <v>0</v>
          </cell>
          <cell r="EH579">
            <v>0</v>
          </cell>
          <cell r="EI579">
            <v>0</v>
          </cell>
          <cell r="EJ579">
            <v>0</v>
          </cell>
          <cell r="EK579">
            <v>0</v>
          </cell>
          <cell r="EL579">
            <v>0</v>
          </cell>
          <cell r="EM579">
            <v>0</v>
          </cell>
          <cell r="EN579">
            <v>0</v>
          </cell>
          <cell r="EO579">
            <v>0</v>
          </cell>
          <cell r="EP579">
            <v>0</v>
          </cell>
          <cell r="EQ579">
            <v>0</v>
          </cell>
          <cell r="ER579">
            <v>0</v>
          </cell>
          <cell r="FE579">
            <v>0</v>
          </cell>
          <cell r="FF579">
            <v>0</v>
          </cell>
          <cell r="FG579">
            <v>0</v>
          </cell>
          <cell r="FH579">
            <v>0</v>
          </cell>
          <cell r="FI579">
            <v>0</v>
          </cell>
          <cell r="FJ579">
            <v>0</v>
          </cell>
          <cell r="FK579">
            <v>0</v>
          </cell>
          <cell r="FL579">
            <v>0</v>
          </cell>
          <cell r="FM579">
            <v>0</v>
          </cell>
          <cell r="FN579">
            <v>0</v>
          </cell>
          <cell r="FO579">
            <v>0</v>
          </cell>
          <cell r="FP579">
            <v>0</v>
          </cell>
          <cell r="FQ579">
            <v>0</v>
          </cell>
          <cell r="FR579">
            <v>0</v>
          </cell>
          <cell r="FS579">
            <v>0</v>
          </cell>
          <cell r="FT579">
            <v>0</v>
          </cell>
          <cell r="FU579">
            <v>0</v>
          </cell>
        </row>
        <row r="580">
          <cell r="B580">
            <v>0</v>
          </cell>
          <cell r="C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S580">
            <v>0</v>
          </cell>
          <cell r="AT580">
            <v>0</v>
          </cell>
          <cell r="AU580">
            <v>0</v>
          </cell>
          <cell r="AV580">
            <v>0</v>
          </cell>
          <cell r="AW580">
            <v>0</v>
          </cell>
          <cell r="AX580">
            <v>0</v>
          </cell>
          <cell r="AY580">
            <v>0</v>
          </cell>
          <cell r="AZ580">
            <v>0</v>
          </cell>
          <cell r="BA580">
            <v>0</v>
          </cell>
          <cell r="BB580">
            <v>0</v>
          </cell>
          <cell r="BC580">
            <v>0</v>
          </cell>
          <cell r="BD580">
            <v>0</v>
          </cell>
          <cell r="BE580">
            <v>0</v>
          </cell>
          <cell r="BF580">
            <v>0</v>
          </cell>
          <cell r="BG580">
            <v>0</v>
          </cell>
          <cell r="BH580">
            <v>0</v>
          </cell>
          <cell r="BI580">
            <v>0</v>
          </cell>
          <cell r="BV580">
            <v>0</v>
          </cell>
          <cell r="BW580">
            <v>0</v>
          </cell>
          <cell r="BX580">
            <v>0</v>
          </cell>
          <cell r="BY580">
            <v>0</v>
          </cell>
          <cell r="BZ580">
            <v>0</v>
          </cell>
          <cell r="CA580">
            <v>0</v>
          </cell>
          <cell r="CB580">
            <v>0</v>
          </cell>
          <cell r="CC580">
            <v>0</v>
          </cell>
          <cell r="CD580">
            <v>0</v>
          </cell>
          <cell r="CE580">
            <v>0</v>
          </cell>
          <cell r="CF580">
            <v>0</v>
          </cell>
          <cell r="CG580">
            <v>0</v>
          </cell>
          <cell r="CH580">
            <v>0</v>
          </cell>
          <cell r="CI580">
            <v>0</v>
          </cell>
          <cell r="CJ580">
            <v>0</v>
          </cell>
          <cell r="CK580">
            <v>0</v>
          </cell>
          <cell r="CL580">
            <v>0</v>
          </cell>
          <cell r="CY580">
            <v>0</v>
          </cell>
          <cell r="CZ580">
            <v>0</v>
          </cell>
          <cell r="DA580">
            <v>0</v>
          </cell>
          <cell r="DB580">
            <v>0</v>
          </cell>
          <cell r="DC580">
            <v>0</v>
          </cell>
          <cell r="DD580">
            <v>0</v>
          </cell>
          <cell r="DE580">
            <v>0</v>
          </cell>
          <cell r="DF580">
            <v>0</v>
          </cell>
          <cell r="DG580">
            <v>0</v>
          </cell>
          <cell r="DH580">
            <v>0</v>
          </cell>
          <cell r="DI580">
            <v>0</v>
          </cell>
          <cell r="DJ580">
            <v>0</v>
          </cell>
          <cell r="DK580">
            <v>0</v>
          </cell>
          <cell r="DL580">
            <v>0</v>
          </cell>
          <cell r="DM580">
            <v>0</v>
          </cell>
          <cell r="DN580">
            <v>0</v>
          </cell>
          <cell r="DO580">
            <v>0</v>
          </cell>
          <cell r="EB580">
            <v>0</v>
          </cell>
          <cell r="EC580">
            <v>0</v>
          </cell>
          <cell r="ED580">
            <v>0</v>
          </cell>
          <cell r="EE580">
            <v>0</v>
          </cell>
          <cell r="EF580">
            <v>0</v>
          </cell>
          <cell r="EG580">
            <v>0</v>
          </cell>
          <cell r="EH580">
            <v>0</v>
          </cell>
          <cell r="EI580">
            <v>0</v>
          </cell>
          <cell r="EJ580">
            <v>0</v>
          </cell>
          <cell r="EK580">
            <v>0</v>
          </cell>
          <cell r="EL580">
            <v>0</v>
          </cell>
          <cell r="EM580">
            <v>0</v>
          </cell>
          <cell r="EN580">
            <v>0</v>
          </cell>
          <cell r="EO580">
            <v>0</v>
          </cell>
          <cell r="EP580">
            <v>0</v>
          </cell>
          <cell r="EQ580">
            <v>0</v>
          </cell>
          <cell r="ER580">
            <v>0</v>
          </cell>
          <cell r="FE580">
            <v>0</v>
          </cell>
          <cell r="FF580">
            <v>0</v>
          </cell>
          <cell r="FG580">
            <v>0</v>
          </cell>
          <cell r="FH580">
            <v>0</v>
          </cell>
          <cell r="FI580">
            <v>0</v>
          </cell>
          <cell r="FJ580">
            <v>0</v>
          </cell>
          <cell r="FK580">
            <v>0</v>
          </cell>
          <cell r="FL580">
            <v>0</v>
          </cell>
          <cell r="FM580">
            <v>0</v>
          </cell>
          <cell r="FN580">
            <v>0</v>
          </cell>
          <cell r="FO580">
            <v>0</v>
          </cell>
          <cell r="FP580">
            <v>0</v>
          </cell>
          <cell r="FQ580">
            <v>0</v>
          </cell>
          <cell r="FR580">
            <v>0</v>
          </cell>
          <cell r="FS580">
            <v>0</v>
          </cell>
          <cell r="FT580">
            <v>0</v>
          </cell>
          <cell r="FU580">
            <v>0</v>
          </cell>
        </row>
        <row r="581">
          <cell r="B581">
            <v>0</v>
          </cell>
          <cell r="C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S581">
            <v>0</v>
          </cell>
          <cell r="AT581">
            <v>0</v>
          </cell>
          <cell r="AU581">
            <v>0</v>
          </cell>
          <cell r="AV581">
            <v>0</v>
          </cell>
          <cell r="AW581">
            <v>0</v>
          </cell>
          <cell r="AX581">
            <v>0</v>
          </cell>
          <cell r="AY581">
            <v>0</v>
          </cell>
          <cell r="AZ581">
            <v>0</v>
          </cell>
          <cell r="BA581">
            <v>0</v>
          </cell>
          <cell r="BB581">
            <v>0</v>
          </cell>
          <cell r="BC581">
            <v>0</v>
          </cell>
          <cell r="BD581">
            <v>0</v>
          </cell>
          <cell r="BE581">
            <v>0</v>
          </cell>
          <cell r="BF581">
            <v>0</v>
          </cell>
          <cell r="BG581">
            <v>0</v>
          </cell>
          <cell r="BH581">
            <v>0</v>
          </cell>
          <cell r="BI581">
            <v>0</v>
          </cell>
          <cell r="BV581">
            <v>0</v>
          </cell>
          <cell r="BW581">
            <v>0</v>
          </cell>
          <cell r="BX581">
            <v>0</v>
          </cell>
          <cell r="BY581">
            <v>0</v>
          </cell>
          <cell r="BZ581">
            <v>0</v>
          </cell>
          <cell r="CA581">
            <v>0</v>
          </cell>
          <cell r="CB581">
            <v>0</v>
          </cell>
          <cell r="CC581">
            <v>0</v>
          </cell>
          <cell r="CD581">
            <v>0</v>
          </cell>
          <cell r="CE581">
            <v>0</v>
          </cell>
          <cell r="CF581">
            <v>0</v>
          </cell>
          <cell r="CG581">
            <v>0</v>
          </cell>
          <cell r="CH581">
            <v>0</v>
          </cell>
          <cell r="CI581">
            <v>0</v>
          </cell>
          <cell r="CJ581">
            <v>0</v>
          </cell>
          <cell r="CK581">
            <v>0</v>
          </cell>
          <cell r="CL581">
            <v>0</v>
          </cell>
          <cell r="CY581">
            <v>0</v>
          </cell>
          <cell r="CZ581">
            <v>0</v>
          </cell>
          <cell r="DA581">
            <v>0</v>
          </cell>
          <cell r="DB581">
            <v>0</v>
          </cell>
          <cell r="DC581">
            <v>0</v>
          </cell>
          <cell r="DD581">
            <v>0</v>
          </cell>
          <cell r="DE581">
            <v>0</v>
          </cell>
          <cell r="DF581">
            <v>0</v>
          </cell>
          <cell r="DG581">
            <v>0</v>
          </cell>
          <cell r="DH581">
            <v>0</v>
          </cell>
          <cell r="DI581">
            <v>0</v>
          </cell>
          <cell r="DJ581">
            <v>0</v>
          </cell>
          <cell r="DK581">
            <v>0</v>
          </cell>
          <cell r="DL581">
            <v>0</v>
          </cell>
          <cell r="DM581">
            <v>0</v>
          </cell>
          <cell r="DN581">
            <v>0</v>
          </cell>
          <cell r="DO581">
            <v>0</v>
          </cell>
          <cell r="EB581">
            <v>0</v>
          </cell>
          <cell r="EC581">
            <v>0</v>
          </cell>
          <cell r="ED581">
            <v>0</v>
          </cell>
          <cell r="EE581">
            <v>0</v>
          </cell>
          <cell r="EF581">
            <v>0</v>
          </cell>
          <cell r="EG581">
            <v>0</v>
          </cell>
          <cell r="EH581">
            <v>0</v>
          </cell>
          <cell r="EI581">
            <v>0</v>
          </cell>
          <cell r="EJ581">
            <v>0</v>
          </cell>
          <cell r="EK581">
            <v>0</v>
          </cell>
          <cell r="EL581">
            <v>0</v>
          </cell>
          <cell r="EM581">
            <v>0</v>
          </cell>
          <cell r="EN581">
            <v>0</v>
          </cell>
          <cell r="EO581">
            <v>0</v>
          </cell>
          <cell r="EP581">
            <v>0</v>
          </cell>
          <cell r="EQ581">
            <v>0</v>
          </cell>
          <cell r="ER581">
            <v>0</v>
          </cell>
          <cell r="FE581">
            <v>0</v>
          </cell>
          <cell r="FF581">
            <v>0</v>
          </cell>
          <cell r="FG581">
            <v>0</v>
          </cell>
          <cell r="FH581">
            <v>0</v>
          </cell>
          <cell r="FI581">
            <v>0</v>
          </cell>
          <cell r="FJ581">
            <v>0</v>
          </cell>
          <cell r="FK581">
            <v>0</v>
          </cell>
          <cell r="FL581">
            <v>0</v>
          </cell>
          <cell r="FM581">
            <v>0</v>
          </cell>
          <cell r="FN581">
            <v>0</v>
          </cell>
          <cell r="FO581">
            <v>0</v>
          </cell>
          <cell r="FP581">
            <v>0</v>
          </cell>
          <cell r="FQ581">
            <v>0</v>
          </cell>
          <cell r="FR581">
            <v>0</v>
          </cell>
          <cell r="FS581">
            <v>0</v>
          </cell>
          <cell r="FT581">
            <v>0</v>
          </cell>
          <cell r="FU581">
            <v>0</v>
          </cell>
        </row>
        <row r="582">
          <cell r="B582">
            <v>0</v>
          </cell>
          <cell r="C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S582">
            <v>0</v>
          </cell>
          <cell r="AT582">
            <v>0</v>
          </cell>
          <cell r="AU582">
            <v>0</v>
          </cell>
          <cell r="AV582">
            <v>0</v>
          </cell>
          <cell r="AW582">
            <v>0</v>
          </cell>
          <cell r="AX582">
            <v>0</v>
          </cell>
          <cell r="AY582">
            <v>0</v>
          </cell>
          <cell r="AZ582">
            <v>0</v>
          </cell>
          <cell r="BA582">
            <v>0</v>
          </cell>
          <cell r="BB582">
            <v>0</v>
          </cell>
          <cell r="BC582">
            <v>0</v>
          </cell>
          <cell r="BD582">
            <v>0</v>
          </cell>
          <cell r="BE582">
            <v>0</v>
          </cell>
          <cell r="BF582">
            <v>0</v>
          </cell>
          <cell r="BG582">
            <v>0</v>
          </cell>
          <cell r="BH582">
            <v>0</v>
          </cell>
          <cell r="BI582">
            <v>0</v>
          </cell>
          <cell r="BV582">
            <v>0</v>
          </cell>
          <cell r="BW582">
            <v>0</v>
          </cell>
          <cell r="BX582">
            <v>0</v>
          </cell>
          <cell r="BY582">
            <v>0</v>
          </cell>
          <cell r="BZ582">
            <v>0</v>
          </cell>
          <cell r="CA582">
            <v>0</v>
          </cell>
          <cell r="CB582">
            <v>0</v>
          </cell>
          <cell r="CC582">
            <v>0</v>
          </cell>
          <cell r="CD582">
            <v>0</v>
          </cell>
          <cell r="CE582">
            <v>0</v>
          </cell>
          <cell r="CF582">
            <v>0</v>
          </cell>
          <cell r="CG582">
            <v>0</v>
          </cell>
          <cell r="CH582">
            <v>0</v>
          </cell>
          <cell r="CI582">
            <v>0</v>
          </cell>
          <cell r="CJ582">
            <v>0</v>
          </cell>
          <cell r="CK582">
            <v>0</v>
          </cell>
          <cell r="CL582">
            <v>0</v>
          </cell>
          <cell r="CY582">
            <v>0</v>
          </cell>
          <cell r="CZ582">
            <v>0</v>
          </cell>
          <cell r="DA582">
            <v>0</v>
          </cell>
          <cell r="DB582">
            <v>0</v>
          </cell>
          <cell r="DC582">
            <v>0</v>
          </cell>
          <cell r="DD582">
            <v>0</v>
          </cell>
          <cell r="DE582">
            <v>0</v>
          </cell>
          <cell r="DF582">
            <v>0</v>
          </cell>
          <cell r="DG582">
            <v>0</v>
          </cell>
          <cell r="DH582">
            <v>0</v>
          </cell>
          <cell r="DI582">
            <v>0</v>
          </cell>
          <cell r="DJ582">
            <v>0</v>
          </cell>
          <cell r="DK582">
            <v>0</v>
          </cell>
          <cell r="DL582">
            <v>0</v>
          </cell>
          <cell r="DM582">
            <v>0</v>
          </cell>
          <cell r="DN582">
            <v>0</v>
          </cell>
          <cell r="DO582">
            <v>0</v>
          </cell>
          <cell r="EB582">
            <v>0</v>
          </cell>
          <cell r="EC582">
            <v>0</v>
          </cell>
          <cell r="ED582">
            <v>0</v>
          </cell>
          <cell r="EE582">
            <v>0</v>
          </cell>
          <cell r="EF582">
            <v>0</v>
          </cell>
          <cell r="EG582">
            <v>0</v>
          </cell>
          <cell r="EH582">
            <v>0</v>
          </cell>
          <cell r="EI582">
            <v>0</v>
          </cell>
          <cell r="EJ582">
            <v>0</v>
          </cell>
          <cell r="EK582">
            <v>0</v>
          </cell>
          <cell r="EL582">
            <v>0</v>
          </cell>
          <cell r="EM582">
            <v>0</v>
          </cell>
          <cell r="EN582">
            <v>0</v>
          </cell>
          <cell r="EO582">
            <v>0</v>
          </cell>
          <cell r="EP582">
            <v>0</v>
          </cell>
          <cell r="EQ582">
            <v>0</v>
          </cell>
          <cell r="ER582">
            <v>0</v>
          </cell>
          <cell r="FE582">
            <v>0</v>
          </cell>
          <cell r="FF582">
            <v>0</v>
          </cell>
          <cell r="FG582">
            <v>0</v>
          </cell>
          <cell r="FH582">
            <v>0</v>
          </cell>
          <cell r="FI582">
            <v>0</v>
          </cell>
          <cell r="FJ582">
            <v>0</v>
          </cell>
          <cell r="FK582">
            <v>0</v>
          </cell>
          <cell r="FL582">
            <v>0</v>
          </cell>
          <cell r="FM582">
            <v>0</v>
          </cell>
          <cell r="FN582">
            <v>0</v>
          </cell>
          <cell r="FO582">
            <v>0</v>
          </cell>
          <cell r="FP582">
            <v>0</v>
          </cell>
          <cell r="FQ582">
            <v>0</v>
          </cell>
          <cell r="FR582">
            <v>0</v>
          </cell>
          <cell r="FS582">
            <v>0</v>
          </cell>
          <cell r="FT582">
            <v>0</v>
          </cell>
          <cell r="FU582">
            <v>0</v>
          </cell>
        </row>
        <row r="583">
          <cell r="B583">
            <v>0</v>
          </cell>
          <cell r="C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S583">
            <v>0</v>
          </cell>
          <cell r="AT583">
            <v>0</v>
          </cell>
          <cell r="AU583">
            <v>0</v>
          </cell>
          <cell r="AV583">
            <v>0</v>
          </cell>
          <cell r="AW583">
            <v>0</v>
          </cell>
          <cell r="AX583">
            <v>0</v>
          </cell>
          <cell r="AY583">
            <v>0</v>
          </cell>
          <cell r="AZ583">
            <v>0</v>
          </cell>
          <cell r="BA583">
            <v>0</v>
          </cell>
          <cell r="BB583">
            <v>0</v>
          </cell>
          <cell r="BC583">
            <v>0</v>
          </cell>
          <cell r="BD583">
            <v>0</v>
          </cell>
          <cell r="BE583">
            <v>0</v>
          </cell>
          <cell r="BF583">
            <v>0</v>
          </cell>
          <cell r="BG583">
            <v>0</v>
          </cell>
          <cell r="BH583">
            <v>0</v>
          </cell>
          <cell r="BI583">
            <v>0</v>
          </cell>
          <cell r="BV583">
            <v>0</v>
          </cell>
          <cell r="BW583">
            <v>0</v>
          </cell>
          <cell r="BX583">
            <v>0</v>
          </cell>
          <cell r="BY583">
            <v>0</v>
          </cell>
          <cell r="BZ583">
            <v>0</v>
          </cell>
          <cell r="CA583">
            <v>0</v>
          </cell>
          <cell r="CB583">
            <v>0</v>
          </cell>
          <cell r="CC583">
            <v>0</v>
          </cell>
          <cell r="CD583">
            <v>0</v>
          </cell>
          <cell r="CE583">
            <v>0</v>
          </cell>
          <cell r="CF583">
            <v>0</v>
          </cell>
          <cell r="CG583">
            <v>0</v>
          </cell>
          <cell r="CH583">
            <v>0</v>
          </cell>
          <cell r="CI583">
            <v>0</v>
          </cell>
          <cell r="CJ583">
            <v>0</v>
          </cell>
          <cell r="CK583">
            <v>0</v>
          </cell>
          <cell r="CL583">
            <v>0</v>
          </cell>
          <cell r="CY583">
            <v>0</v>
          </cell>
          <cell r="CZ583">
            <v>0</v>
          </cell>
          <cell r="DA583">
            <v>0</v>
          </cell>
          <cell r="DB583">
            <v>0</v>
          </cell>
          <cell r="DC583">
            <v>0</v>
          </cell>
          <cell r="DD583">
            <v>0</v>
          </cell>
          <cell r="DE583">
            <v>0</v>
          </cell>
          <cell r="DF583">
            <v>0</v>
          </cell>
          <cell r="DG583">
            <v>0</v>
          </cell>
          <cell r="DH583">
            <v>0</v>
          </cell>
          <cell r="DI583">
            <v>0</v>
          </cell>
          <cell r="DJ583">
            <v>0</v>
          </cell>
          <cell r="DK583">
            <v>0</v>
          </cell>
          <cell r="DL583">
            <v>0</v>
          </cell>
          <cell r="DM583">
            <v>0</v>
          </cell>
          <cell r="DN583">
            <v>0</v>
          </cell>
          <cell r="DO583">
            <v>0</v>
          </cell>
          <cell r="EB583">
            <v>0</v>
          </cell>
          <cell r="EC583">
            <v>0</v>
          </cell>
          <cell r="ED583">
            <v>0</v>
          </cell>
          <cell r="EE583">
            <v>0</v>
          </cell>
          <cell r="EF583">
            <v>0</v>
          </cell>
          <cell r="EG583">
            <v>0</v>
          </cell>
          <cell r="EH583">
            <v>0</v>
          </cell>
          <cell r="EI583">
            <v>0</v>
          </cell>
          <cell r="EJ583">
            <v>0</v>
          </cell>
          <cell r="EK583">
            <v>0</v>
          </cell>
          <cell r="EL583">
            <v>0</v>
          </cell>
          <cell r="EM583">
            <v>0</v>
          </cell>
          <cell r="EN583">
            <v>0</v>
          </cell>
          <cell r="EO583">
            <v>0</v>
          </cell>
          <cell r="EP583">
            <v>0</v>
          </cell>
          <cell r="EQ583">
            <v>0</v>
          </cell>
          <cell r="ER583">
            <v>0</v>
          </cell>
          <cell r="FE583">
            <v>0</v>
          </cell>
          <cell r="FF583">
            <v>0</v>
          </cell>
          <cell r="FG583">
            <v>0</v>
          </cell>
          <cell r="FH583">
            <v>0</v>
          </cell>
          <cell r="FI583">
            <v>0</v>
          </cell>
          <cell r="FJ583">
            <v>0</v>
          </cell>
          <cell r="FK583">
            <v>0</v>
          </cell>
          <cell r="FL583">
            <v>0</v>
          </cell>
          <cell r="FM583">
            <v>0</v>
          </cell>
          <cell r="FN583">
            <v>0</v>
          </cell>
          <cell r="FO583">
            <v>0</v>
          </cell>
          <cell r="FP583">
            <v>0</v>
          </cell>
          <cell r="FQ583">
            <v>0</v>
          </cell>
          <cell r="FR583">
            <v>0</v>
          </cell>
          <cell r="FS583">
            <v>0</v>
          </cell>
          <cell r="FT583">
            <v>0</v>
          </cell>
          <cell r="FU583">
            <v>0</v>
          </cell>
        </row>
        <row r="584">
          <cell r="B584">
            <v>0</v>
          </cell>
          <cell r="C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S584">
            <v>0</v>
          </cell>
          <cell r="AT584">
            <v>0</v>
          </cell>
          <cell r="AU584">
            <v>0</v>
          </cell>
          <cell r="AV584">
            <v>0</v>
          </cell>
          <cell r="AW584">
            <v>0</v>
          </cell>
          <cell r="AX584">
            <v>0</v>
          </cell>
          <cell r="AY584">
            <v>0</v>
          </cell>
          <cell r="AZ584">
            <v>0</v>
          </cell>
          <cell r="BA584">
            <v>0</v>
          </cell>
          <cell r="BB584">
            <v>0</v>
          </cell>
          <cell r="BC584">
            <v>0</v>
          </cell>
          <cell r="BD584">
            <v>0</v>
          </cell>
          <cell r="BE584">
            <v>0</v>
          </cell>
          <cell r="BF584">
            <v>0</v>
          </cell>
          <cell r="BG584">
            <v>0</v>
          </cell>
          <cell r="BH584">
            <v>0</v>
          </cell>
          <cell r="BI584">
            <v>0</v>
          </cell>
          <cell r="BV584">
            <v>0</v>
          </cell>
          <cell r="BW584">
            <v>0</v>
          </cell>
          <cell r="BX584">
            <v>0</v>
          </cell>
          <cell r="BY584">
            <v>0</v>
          </cell>
          <cell r="BZ584">
            <v>0</v>
          </cell>
          <cell r="CA584">
            <v>0</v>
          </cell>
          <cell r="CB584">
            <v>0</v>
          </cell>
          <cell r="CC584">
            <v>0</v>
          </cell>
          <cell r="CD584">
            <v>0</v>
          </cell>
          <cell r="CE584">
            <v>0</v>
          </cell>
          <cell r="CF584">
            <v>0</v>
          </cell>
          <cell r="CG584">
            <v>0</v>
          </cell>
          <cell r="CH584">
            <v>0</v>
          </cell>
          <cell r="CI584">
            <v>0</v>
          </cell>
          <cell r="CJ584">
            <v>0</v>
          </cell>
          <cell r="CK584">
            <v>0</v>
          </cell>
          <cell r="CL584">
            <v>0</v>
          </cell>
          <cell r="CY584">
            <v>0</v>
          </cell>
          <cell r="CZ584">
            <v>0</v>
          </cell>
          <cell r="DA584">
            <v>0</v>
          </cell>
          <cell r="DB584">
            <v>0</v>
          </cell>
          <cell r="DC584">
            <v>0</v>
          </cell>
          <cell r="DD584">
            <v>0</v>
          </cell>
          <cell r="DE584">
            <v>0</v>
          </cell>
          <cell r="DF584">
            <v>0</v>
          </cell>
          <cell r="DG584">
            <v>0</v>
          </cell>
          <cell r="DH584">
            <v>0</v>
          </cell>
          <cell r="DI584">
            <v>0</v>
          </cell>
          <cell r="DJ584">
            <v>0</v>
          </cell>
          <cell r="DK584">
            <v>0</v>
          </cell>
          <cell r="DL584">
            <v>0</v>
          </cell>
          <cell r="DM584">
            <v>0</v>
          </cell>
          <cell r="DN584">
            <v>0</v>
          </cell>
          <cell r="DO584">
            <v>0</v>
          </cell>
          <cell r="EB584">
            <v>0</v>
          </cell>
          <cell r="EC584">
            <v>0</v>
          </cell>
          <cell r="ED584">
            <v>0</v>
          </cell>
          <cell r="EE584">
            <v>0</v>
          </cell>
          <cell r="EF584">
            <v>0</v>
          </cell>
          <cell r="EG584">
            <v>0</v>
          </cell>
          <cell r="EH584">
            <v>0</v>
          </cell>
          <cell r="EI584">
            <v>0</v>
          </cell>
          <cell r="EJ584">
            <v>0</v>
          </cell>
          <cell r="EK584">
            <v>0</v>
          </cell>
          <cell r="EL584">
            <v>0</v>
          </cell>
          <cell r="EM584">
            <v>0</v>
          </cell>
          <cell r="EN584">
            <v>0</v>
          </cell>
          <cell r="EO584">
            <v>0</v>
          </cell>
          <cell r="EP584">
            <v>0</v>
          </cell>
          <cell r="EQ584">
            <v>0</v>
          </cell>
          <cell r="ER584">
            <v>0</v>
          </cell>
          <cell r="FE584">
            <v>0</v>
          </cell>
          <cell r="FF584">
            <v>0</v>
          </cell>
          <cell r="FG584">
            <v>0</v>
          </cell>
          <cell r="FH584">
            <v>0</v>
          </cell>
          <cell r="FI584">
            <v>0</v>
          </cell>
          <cell r="FJ584">
            <v>0</v>
          </cell>
          <cell r="FK584">
            <v>0</v>
          </cell>
          <cell r="FL584">
            <v>0</v>
          </cell>
          <cell r="FM584">
            <v>0</v>
          </cell>
          <cell r="FN584">
            <v>0</v>
          </cell>
          <cell r="FO584">
            <v>0</v>
          </cell>
          <cell r="FP584">
            <v>0</v>
          </cell>
          <cell r="FQ584">
            <v>0</v>
          </cell>
          <cell r="FR584">
            <v>0</v>
          </cell>
          <cell r="FS584">
            <v>0</v>
          </cell>
          <cell r="FT584">
            <v>0</v>
          </cell>
          <cell r="FU584">
            <v>0</v>
          </cell>
        </row>
        <row r="585">
          <cell r="B585">
            <v>0</v>
          </cell>
          <cell r="C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S585">
            <v>0</v>
          </cell>
          <cell r="AT585">
            <v>0</v>
          </cell>
          <cell r="AU585">
            <v>0</v>
          </cell>
          <cell r="AV585">
            <v>0</v>
          </cell>
          <cell r="AW585">
            <v>0</v>
          </cell>
          <cell r="AX585">
            <v>0</v>
          </cell>
          <cell r="AY585">
            <v>0</v>
          </cell>
          <cell r="AZ585">
            <v>0</v>
          </cell>
          <cell r="BA585">
            <v>0</v>
          </cell>
          <cell r="BB585">
            <v>0</v>
          </cell>
          <cell r="BC585">
            <v>0</v>
          </cell>
          <cell r="BD585">
            <v>0</v>
          </cell>
          <cell r="BE585">
            <v>0</v>
          </cell>
          <cell r="BF585">
            <v>0</v>
          </cell>
          <cell r="BG585">
            <v>0</v>
          </cell>
          <cell r="BH585">
            <v>0</v>
          </cell>
          <cell r="BI585">
            <v>0</v>
          </cell>
          <cell r="BV585">
            <v>0</v>
          </cell>
          <cell r="BW585">
            <v>0</v>
          </cell>
          <cell r="BX585">
            <v>0</v>
          </cell>
          <cell r="BY585">
            <v>0</v>
          </cell>
          <cell r="BZ585">
            <v>0</v>
          </cell>
          <cell r="CA585">
            <v>0</v>
          </cell>
          <cell r="CB585">
            <v>0</v>
          </cell>
          <cell r="CC585">
            <v>0</v>
          </cell>
          <cell r="CD585">
            <v>0</v>
          </cell>
          <cell r="CE585">
            <v>0</v>
          </cell>
          <cell r="CF585">
            <v>0</v>
          </cell>
          <cell r="CG585">
            <v>0</v>
          </cell>
          <cell r="CH585">
            <v>0</v>
          </cell>
          <cell r="CI585">
            <v>0</v>
          </cell>
          <cell r="CJ585">
            <v>0</v>
          </cell>
          <cell r="CK585">
            <v>0</v>
          </cell>
          <cell r="CL585">
            <v>0</v>
          </cell>
          <cell r="CY585">
            <v>0</v>
          </cell>
          <cell r="CZ585">
            <v>0</v>
          </cell>
          <cell r="DA585">
            <v>0</v>
          </cell>
          <cell r="DB585">
            <v>0</v>
          </cell>
          <cell r="DC585">
            <v>0</v>
          </cell>
          <cell r="DD585">
            <v>0</v>
          </cell>
          <cell r="DE585">
            <v>0</v>
          </cell>
          <cell r="DF585">
            <v>0</v>
          </cell>
          <cell r="DG585">
            <v>0</v>
          </cell>
          <cell r="DH585">
            <v>0</v>
          </cell>
          <cell r="DI585">
            <v>0</v>
          </cell>
          <cell r="DJ585">
            <v>0</v>
          </cell>
          <cell r="DK585">
            <v>0</v>
          </cell>
          <cell r="DL585">
            <v>0</v>
          </cell>
          <cell r="DM585">
            <v>0</v>
          </cell>
          <cell r="DN585">
            <v>0</v>
          </cell>
          <cell r="DO585">
            <v>0</v>
          </cell>
          <cell r="EB585">
            <v>0</v>
          </cell>
          <cell r="EC585">
            <v>0</v>
          </cell>
          <cell r="ED585">
            <v>0</v>
          </cell>
          <cell r="EE585">
            <v>0</v>
          </cell>
          <cell r="EF585">
            <v>0</v>
          </cell>
          <cell r="EG585">
            <v>0</v>
          </cell>
          <cell r="EH585">
            <v>0</v>
          </cell>
          <cell r="EI585">
            <v>0</v>
          </cell>
          <cell r="EJ585">
            <v>0</v>
          </cell>
          <cell r="EK585">
            <v>0</v>
          </cell>
          <cell r="EL585">
            <v>0</v>
          </cell>
          <cell r="EM585">
            <v>0</v>
          </cell>
          <cell r="EN585">
            <v>0</v>
          </cell>
          <cell r="EO585">
            <v>0</v>
          </cell>
          <cell r="EP585">
            <v>0</v>
          </cell>
          <cell r="EQ585">
            <v>0</v>
          </cell>
          <cell r="ER585">
            <v>0</v>
          </cell>
          <cell r="FE585">
            <v>0</v>
          </cell>
          <cell r="FF585">
            <v>0</v>
          </cell>
          <cell r="FG585">
            <v>0</v>
          </cell>
          <cell r="FH585">
            <v>0</v>
          </cell>
          <cell r="FI585">
            <v>0</v>
          </cell>
          <cell r="FJ585">
            <v>0</v>
          </cell>
          <cell r="FK585">
            <v>0</v>
          </cell>
          <cell r="FL585">
            <v>0</v>
          </cell>
          <cell r="FM585">
            <v>0</v>
          </cell>
          <cell r="FN585">
            <v>0</v>
          </cell>
          <cell r="FO585">
            <v>0</v>
          </cell>
          <cell r="FP585">
            <v>0</v>
          </cell>
          <cell r="FQ585">
            <v>0</v>
          </cell>
          <cell r="FR585">
            <v>0</v>
          </cell>
          <cell r="FS585">
            <v>0</v>
          </cell>
          <cell r="FT585">
            <v>0</v>
          </cell>
          <cell r="FU585">
            <v>0</v>
          </cell>
        </row>
        <row r="586">
          <cell r="B586">
            <v>0</v>
          </cell>
          <cell r="C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S586">
            <v>0</v>
          </cell>
          <cell r="AT586">
            <v>0</v>
          </cell>
          <cell r="AU586">
            <v>0</v>
          </cell>
          <cell r="AV586">
            <v>0</v>
          </cell>
          <cell r="AW586">
            <v>0</v>
          </cell>
          <cell r="AX586">
            <v>0</v>
          </cell>
          <cell r="AY586">
            <v>0</v>
          </cell>
          <cell r="AZ586">
            <v>0</v>
          </cell>
          <cell r="BA586">
            <v>0</v>
          </cell>
          <cell r="BB586">
            <v>0</v>
          </cell>
          <cell r="BC586">
            <v>0</v>
          </cell>
          <cell r="BD586">
            <v>0</v>
          </cell>
          <cell r="BE586">
            <v>0</v>
          </cell>
          <cell r="BF586">
            <v>0</v>
          </cell>
          <cell r="BG586">
            <v>0</v>
          </cell>
          <cell r="BH586">
            <v>0</v>
          </cell>
          <cell r="BI586">
            <v>0</v>
          </cell>
          <cell r="BV586">
            <v>0</v>
          </cell>
          <cell r="BW586">
            <v>0</v>
          </cell>
          <cell r="BX586">
            <v>0</v>
          </cell>
          <cell r="BY586">
            <v>0</v>
          </cell>
          <cell r="BZ586">
            <v>0</v>
          </cell>
          <cell r="CA586">
            <v>0</v>
          </cell>
          <cell r="CB586">
            <v>0</v>
          </cell>
          <cell r="CC586">
            <v>0</v>
          </cell>
          <cell r="CD586">
            <v>0</v>
          </cell>
          <cell r="CE586">
            <v>0</v>
          </cell>
          <cell r="CF586">
            <v>0</v>
          </cell>
          <cell r="CG586">
            <v>0</v>
          </cell>
          <cell r="CH586">
            <v>0</v>
          </cell>
          <cell r="CI586">
            <v>0</v>
          </cell>
          <cell r="CJ586">
            <v>0</v>
          </cell>
          <cell r="CK586">
            <v>0</v>
          </cell>
          <cell r="CL586">
            <v>0</v>
          </cell>
          <cell r="CY586">
            <v>0</v>
          </cell>
          <cell r="CZ586">
            <v>0</v>
          </cell>
          <cell r="DA586">
            <v>0</v>
          </cell>
          <cell r="DB586">
            <v>0</v>
          </cell>
          <cell r="DC586">
            <v>0</v>
          </cell>
          <cell r="DD586">
            <v>0</v>
          </cell>
          <cell r="DE586">
            <v>0</v>
          </cell>
          <cell r="DF586">
            <v>0</v>
          </cell>
          <cell r="DG586">
            <v>0</v>
          </cell>
          <cell r="DH586">
            <v>0</v>
          </cell>
          <cell r="DI586">
            <v>0</v>
          </cell>
          <cell r="DJ586">
            <v>0</v>
          </cell>
          <cell r="DK586">
            <v>0</v>
          </cell>
          <cell r="DL586">
            <v>0</v>
          </cell>
          <cell r="DM586">
            <v>0</v>
          </cell>
          <cell r="DN586">
            <v>0</v>
          </cell>
          <cell r="DO586">
            <v>0</v>
          </cell>
          <cell r="EB586">
            <v>0</v>
          </cell>
          <cell r="EC586">
            <v>0</v>
          </cell>
          <cell r="ED586">
            <v>0</v>
          </cell>
          <cell r="EE586">
            <v>0</v>
          </cell>
          <cell r="EF586">
            <v>0</v>
          </cell>
          <cell r="EG586">
            <v>0</v>
          </cell>
          <cell r="EH586">
            <v>0</v>
          </cell>
          <cell r="EI586">
            <v>0</v>
          </cell>
          <cell r="EJ586">
            <v>0</v>
          </cell>
          <cell r="EK586">
            <v>0</v>
          </cell>
          <cell r="EL586">
            <v>0</v>
          </cell>
          <cell r="EM586">
            <v>0</v>
          </cell>
          <cell r="EN586">
            <v>0</v>
          </cell>
          <cell r="EO586">
            <v>0</v>
          </cell>
          <cell r="EP586">
            <v>0</v>
          </cell>
          <cell r="EQ586">
            <v>0</v>
          </cell>
          <cell r="ER586">
            <v>0</v>
          </cell>
          <cell r="FE586">
            <v>0</v>
          </cell>
          <cell r="FF586">
            <v>0</v>
          </cell>
          <cell r="FG586">
            <v>0</v>
          </cell>
          <cell r="FH586">
            <v>0</v>
          </cell>
          <cell r="FI586">
            <v>0</v>
          </cell>
          <cell r="FJ586">
            <v>0</v>
          </cell>
          <cell r="FK586">
            <v>0</v>
          </cell>
          <cell r="FL586">
            <v>0</v>
          </cell>
          <cell r="FM586">
            <v>0</v>
          </cell>
          <cell r="FN586">
            <v>0</v>
          </cell>
          <cell r="FO586">
            <v>0</v>
          </cell>
          <cell r="FP586">
            <v>0</v>
          </cell>
          <cell r="FQ586">
            <v>0</v>
          </cell>
          <cell r="FR586">
            <v>0</v>
          </cell>
          <cell r="FS586">
            <v>0</v>
          </cell>
          <cell r="FT586">
            <v>0</v>
          </cell>
          <cell r="FU586">
            <v>0</v>
          </cell>
        </row>
        <row r="587">
          <cell r="B587">
            <v>0</v>
          </cell>
          <cell r="C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S587">
            <v>0</v>
          </cell>
          <cell r="AT587">
            <v>0</v>
          </cell>
          <cell r="AU587">
            <v>0</v>
          </cell>
          <cell r="AV587">
            <v>0</v>
          </cell>
          <cell r="AW587">
            <v>0</v>
          </cell>
          <cell r="AX587">
            <v>0</v>
          </cell>
          <cell r="AY587">
            <v>0</v>
          </cell>
          <cell r="AZ587">
            <v>0</v>
          </cell>
          <cell r="BA587">
            <v>0</v>
          </cell>
          <cell r="BB587">
            <v>0</v>
          </cell>
          <cell r="BC587">
            <v>0</v>
          </cell>
          <cell r="BD587">
            <v>0</v>
          </cell>
          <cell r="BE587">
            <v>0</v>
          </cell>
          <cell r="BF587">
            <v>0</v>
          </cell>
          <cell r="BG587">
            <v>0</v>
          </cell>
          <cell r="BH587">
            <v>0</v>
          </cell>
          <cell r="BI587">
            <v>0</v>
          </cell>
          <cell r="BV587">
            <v>0</v>
          </cell>
          <cell r="BW587">
            <v>0</v>
          </cell>
          <cell r="BX587">
            <v>0</v>
          </cell>
          <cell r="BY587">
            <v>0</v>
          </cell>
          <cell r="BZ587">
            <v>0</v>
          </cell>
          <cell r="CA587">
            <v>0</v>
          </cell>
          <cell r="CB587">
            <v>0</v>
          </cell>
          <cell r="CC587">
            <v>0</v>
          </cell>
          <cell r="CD587">
            <v>0</v>
          </cell>
          <cell r="CE587">
            <v>0</v>
          </cell>
          <cell r="CF587">
            <v>0</v>
          </cell>
          <cell r="CG587">
            <v>0</v>
          </cell>
          <cell r="CH587">
            <v>0</v>
          </cell>
          <cell r="CI587">
            <v>0</v>
          </cell>
          <cell r="CJ587">
            <v>0</v>
          </cell>
          <cell r="CK587">
            <v>0</v>
          </cell>
          <cell r="CL587">
            <v>0</v>
          </cell>
          <cell r="CY587">
            <v>0</v>
          </cell>
          <cell r="CZ587">
            <v>0</v>
          </cell>
          <cell r="DA587">
            <v>0</v>
          </cell>
          <cell r="DB587">
            <v>0</v>
          </cell>
          <cell r="DC587">
            <v>0</v>
          </cell>
          <cell r="DD587">
            <v>0</v>
          </cell>
          <cell r="DE587">
            <v>0</v>
          </cell>
          <cell r="DF587">
            <v>0</v>
          </cell>
          <cell r="DG587">
            <v>0</v>
          </cell>
          <cell r="DH587">
            <v>0</v>
          </cell>
          <cell r="DI587">
            <v>0</v>
          </cell>
          <cell r="DJ587">
            <v>0</v>
          </cell>
          <cell r="DK587">
            <v>0</v>
          </cell>
          <cell r="DL587">
            <v>0</v>
          </cell>
          <cell r="DM587">
            <v>0</v>
          </cell>
          <cell r="DN587">
            <v>0</v>
          </cell>
          <cell r="DO587">
            <v>0</v>
          </cell>
          <cell r="EB587">
            <v>0</v>
          </cell>
          <cell r="EC587">
            <v>0</v>
          </cell>
          <cell r="ED587">
            <v>0</v>
          </cell>
          <cell r="EE587">
            <v>0</v>
          </cell>
          <cell r="EF587">
            <v>0</v>
          </cell>
          <cell r="EG587">
            <v>0</v>
          </cell>
          <cell r="EH587">
            <v>0</v>
          </cell>
          <cell r="EI587">
            <v>0</v>
          </cell>
          <cell r="EJ587">
            <v>0</v>
          </cell>
          <cell r="EK587">
            <v>0</v>
          </cell>
          <cell r="EL587">
            <v>0</v>
          </cell>
          <cell r="EM587">
            <v>0</v>
          </cell>
          <cell r="EN587">
            <v>0</v>
          </cell>
          <cell r="EO587">
            <v>0</v>
          </cell>
          <cell r="EP587">
            <v>0</v>
          </cell>
          <cell r="EQ587">
            <v>0</v>
          </cell>
          <cell r="ER587">
            <v>0</v>
          </cell>
          <cell r="FE587">
            <v>0</v>
          </cell>
          <cell r="FF587">
            <v>0</v>
          </cell>
          <cell r="FG587">
            <v>0</v>
          </cell>
          <cell r="FH587">
            <v>0</v>
          </cell>
          <cell r="FI587">
            <v>0</v>
          </cell>
          <cell r="FJ587">
            <v>0</v>
          </cell>
          <cell r="FK587">
            <v>0</v>
          </cell>
          <cell r="FL587">
            <v>0</v>
          </cell>
          <cell r="FM587">
            <v>0</v>
          </cell>
          <cell r="FN587">
            <v>0</v>
          </cell>
          <cell r="FO587">
            <v>0</v>
          </cell>
          <cell r="FP587">
            <v>0</v>
          </cell>
          <cell r="FQ587">
            <v>0</v>
          </cell>
          <cell r="FR587">
            <v>0</v>
          </cell>
          <cell r="FS587">
            <v>0</v>
          </cell>
          <cell r="FT587">
            <v>0</v>
          </cell>
          <cell r="FU587">
            <v>0</v>
          </cell>
        </row>
        <row r="588">
          <cell r="B588">
            <v>0</v>
          </cell>
          <cell r="C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S588">
            <v>0</v>
          </cell>
          <cell r="AT588">
            <v>0</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0</v>
          </cell>
          <cell r="BV588">
            <v>0</v>
          </cell>
          <cell r="BW588">
            <v>0</v>
          </cell>
          <cell r="BX588">
            <v>0</v>
          </cell>
          <cell r="BY588">
            <v>0</v>
          </cell>
          <cell r="BZ588">
            <v>0</v>
          </cell>
          <cell r="CA588">
            <v>0</v>
          </cell>
          <cell r="CB588">
            <v>0</v>
          </cell>
          <cell r="CC588">
            <v>0</v>
          </cell>
          <cell r="CD588">
            <v>0</v>
          </cell>
          <cell r="CE588">
            <v>0</v>
          </cell>
          <cell r="CF588">
            <v>0</v>
          </cell>
          <cell r="CG588">
            <v>0</v>
          </cell>
          <cell r="CH588">
            <v>0</v>
          </cell>
          <cell r="CI588">
            <v>0</v>
          </cell>
          <cell r="CJ588">
            <v>0</v>
          </cell>
          <cell r="CK588">
            <v>0</v>
          </cell>
          <cell r="CL588">
            <v>0</v>
          </cell>
          <cell r="CY588">
            <v>0</v>
          </cell>
          <cell r="CZ588">
            <v>0</v>
          </cell>
          <cell r="DA588">
            <v>0</v>
          </cell>
          <cell r="DB588">
            <v>0</v>
          </cell>
          <cell r="DC588">
            <v>0</v>
          </cell>
          <cell r="DD588">
            <v>0</v>
          </cell>
          <cell r="DE588">
            <v>0</v>
          </cell>
          <cell r="DF588">
            <v>0</v>
          </cell>
          <cell r="DG588">
            <v>0</v>
          </cell>
          <cell r="DH588">
            <v>0</v>
          </cell>
          <cell r="DI588">
            <v>0</v>
          </cell>
          <cell r="DJ588">
            <v>0</v>
          </cell>
          <cell r="DK588">
            <v>0</v>
          </cell>
          <cell r="DL588">
            <v>0</v>
          </cell>
          <cell r="DM588">
            <v>0</v>
          </cell>
          <cell r="DN588">
            <v>0</v>
          </cell>
          <cell r="DO588">
            <v>0</v>
          </cell>
          <cell r="EB588">
            <v>0</v>
          </cell>
          <cell r="EC588">
            <v>0</v>
          </cell>
          <cell r="ED588">
            <v>0</v>
          </cell>
          <cell r="EE588">
            <v>0</v>
          </cell>
          <cell r="EF588">
            <v>0</v>
          </cell>
          <cell r="EG588">
            <v>0</v>
          </cell>
          <cell r="EH588">
            <v>0</v>
          </cell>
          <cell r="EI588">
            <v>0</v>
          </cell>
          <cell r="EJ588">
            <v>0</v>
          </cell>
          <cell r="EK588">
            <v>0</v>
          </cell>
          <cell r="EL588">
            <v>0</v>
          </cell>
          <cell r="EM588">
            <v>0</v>
          </cell>
          <cell r="EN588">
            <v>0</v>
          </cell>
          <cell r="EO588">
            <v>0</v>
          </cell>
          <cell r="EP588">
            <v>0</v>
          </cell>
          <cell r="EQ588">
            <v>0</v>
          </cell>
          <cell r="ER588">
            <v>0</v>
          </cell>
          <cell r="FE588">
            <v>0</v>
          </cell>
          <cell r="FF588">
            <v>0</v>
          </cell>
          <cell r="FG588">
            <v>0</v>
          </cell>
          <cell r="FH588">
            <v>0</v>
          </cell>
          <cell r="FI588">
            <v>0</v>
          </cell>
          <cell r="FJ588">
            <v>0</v>
          </cell>
          <cell r="FK588">
            <v>0</v>
          </cell>
          <cell r="FL588">
            <v>0</v>
          </cell>
          <cell r="FM588">
            <v>0</v>
          </cell>
          <cell r="FN588">
            <v>0</v>
          </cell>
          <cell r="FO588">
            <v>0</v>
          </cell>
          <cell r="FP588">
            <v>0</v>
          </cell>
          <cell r="FQ588">
            <v>0</v>
          </cell>
          <cell r="FR588">
            <v>0</v>
          </cell>
          <cell r="FS588">
            <v>0</v>
          </cell>
          <cell r="FT588">
            <v>0</v>
          </cell>
          <cell r="FU588">
            <v>0</v>
          </cell>
        </row>
        <row r="589">
          <cell r="B589">
            <v>0</v>
          </cell>
          <cell r="C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S589">
            <v>0</v>
          </cell>
          <cell r="AT589">
            <v>0</v>
          </cell>
          <cell r="AU589">
            <v>0</v>
          </cell>
          <cell r="AV589">
            <v>0</v>
          </cell>
          <cell r="AW589">
            <v>0</v>
          </cell>
          <cell r="AX589">
            <v>0</v>
          </cell>
          <cell r="AY589">
            <v>0</v>
          </cell>
          <cell r="AZ589">
            <v>0</v>
          </cell>
          <cell r="BA589">
            <v>0</v>
          </cell>
          <cell r="BB589">
            <v>0</v>
          </cell>
          <cell r="BC589">
            <v>0</v>
          </cell>
          <cell r="BD589">
            <v>0</v>
          </cell>
          <cell r="BE589">
            <v>0</v>
          </cell>
          <cell r="BF589">
            <v>0</v>
          </cell>
          <cell r="BG589">
            <v>0</v>
          </cell>
          <cell r="BH589">
            <v>0</v>
          </cell>
          <cell r="BI589">
            <v>0</v>
          </cell>
          <cell r="BV589">
            <v>0</v>
          </cell>
          <cell r="BW589">
            <v>0</v>
          </cell>
          <cell r="BX589">
            <v>0</v>
          </cell>
          <cell r="BY589">
            <v>0</v>
          </cell>
          <cell r="BZ589">
            <v>0</v>
          </cell>
          <cell r="CA589">
            <v>0</v>
          </cell>
          <cell r="CB589">
            <v>0</v>
          </cell>
          <cell r="CC589">
            <v>0</v>
          </cell>
          <cell r="CD589">
            <v>0</v>
          </cell>
          <cell r="CE589">
            <v>0</v>
          </cell>
          <cell r="CF589">
            <v>0</v>
          </cell>
          <cell r="CG589">
            <v>0</v>
          </cell>
          <cell r="CH589">
            <v>0</v>
          </cell>
          <cell r="CI589">
            <v>0</v>
          </cell>
          <cell r="CJ589">
            <v>0</v>
          </cell>
          <cell r="CK589">
            <v>0</v>
          </cell>
          <cell r="CL589">
            <v>0</v>
          </cell>
          <cell r="CY589">
            <v>0</v>
          </cell>
          <cell r="CZ589">
            <v>0</v>
          </cell>
          <cell r="DA589">
            <v>0</v>
          </cell>
          <cell r="DB589">
            <v>0</v>
          </cell>
          <cell r="DC589">
            <v>0</v>
          </cell>
          <cell r="DD589">
            <v>0</v>
          </cell>
          <cell r="DE589">
            <v>0</v>
          </cell>
          <cell r="DF589">
            <v>0</v>
          </cell>
          <cell r="DG589">
            <v>0</v>
          </cell>
          <cell r="DH589">
            <v>0</v>
          </cell>
          <cell r="DI589">
            <v>0</v>
          </cell>
          <cell r="DJ589">
            <v>0</v>
          </cell>
          <cell r="DK589">
            <v>0</v>
          </cell>
          <cell r="DL589">
            <v>0</v>
          </cell>
          <cell r="DM589">
            <v>0</v>
          </cell>
          <cell r="DN589">
            <v>0</v>
          </cell>
          <cell r="DO589">
            <v>0</v>
          </cell>
          <cell r="EB589">
            <v>0</v>
          </cell>
          <cell r="EC589">
            <v>0</v>
          </cell>
          <cell r="ED589">
            <v>0</v>
          </cell>
          <cell r="EE589">
            <v>0</v>
          </cell>
          <cell r="EF589">
            <v>0</v>
          </cell>
          <cell r="EG589">
            <v>0</v>
          </cell>
          <cell r="EH589">
            <v>0</v>
          </cell>
          <cell r="EI589">
            <v>0</v>
          </cell>
          <cell r="EJ589">
            <v>0</v>
          </cell>
          <cell r="EK589">
            <v>0</v>
          </cell>
          <cell r="EL589">
            <v>0</v>
          </cell>
          <cell r="EM589">
            <v>0</v>
          </cell>
          <cell r="EN589">
            <v>0</v>
          </cell>
          <cell r="EO589">
            <v>0</v>
          </cell>
          <cell r="EP589">
            <v>0</v>
          </cell>
          <cell r="EQ589">
            <v>0</v>
          </cell>
          <cell r="ER589">
            <v>0</v>
          </cell>
          <cell r="FE589">
            <v>0</v>
          </cell>
          <cell r="FF589">
            <v>0</v>
          </cell>
          <cell r="FG589">
            <v>0</v>
          </cell>
          <cell r="FH589">
            <v>0</v>
          </cell>
          <cell r="FI589">
            <v>0</v>
          </cell>
          <cell r="FJ589">
            <v>0</v>
          </cell>
          <cell r="FK589">
            <v>0</v>
          </cell>
          <cell r="FL589">
            <v>0</v>
          </cell>
          <cell r="FM589">
            <v>0</v>
          </cell>
          <cell r="FN589">
            <v>0</v>
          </cell>
          <cell r="FO589">
            <v>0</v>
          </cell>
          <cell r="FP589">
            <v>0</v>
          </cell>
          <cell r="FQ589">
            <v>0</v>
          </cell>
          <cell r="FR589">
            <v>0</v>
          </cell>
          <cell r="FS589">
            <v>0</v>
          </cell>
          <cell r="FT589">
            <v>0</v>
          </cell>
          <cell r="FU589">
            <v>0</v>
          </cell>
        </row>
        <row r="590">
          <cell r="B590">
            <v>0</v>
          </cell>
          <cell r="C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S590">
            <v>0</v>
          </cell>
          <cell r="AT590">
            <v>0</v>
          </cell>
          <cell r="AU590">
            <v>0</v>
          </cell>
          <cell r="AV590">
            <v>0</v>
          </cell>
          <cell r="AW590">
            <v>0</v>
          </cell>
          <cell r="AX590">
            <v>0</v>
          </cell>
          <cell r="AY590">
            <v>0</v>
          </cell>
          <cell r="AZ590">
            <v>0</v>
          </cell>
          <cell r="BA590">
            <v>0</v>
          </cell>
          <cell r="BB590">
            <v>0</v>
          </cell>
          <cell r="BC590">
            <v>0</v>
          </cell>
          <cell r="BD590">
            <v>0</v>
          </cell>
          <cell r="BE590">
            <v>0</v>
          </cell>
          <cell r="BF590">
            <v>0</v>
          </cell>
          <cell r="BG590">
            <v>0</v>
          </cell>
          <cell r="BH590">
            <v>0</v>
          </cell>
          <cell r="BI590">
            <v>0</v>
          </cell>
          <cell r="BV590">
            <v>0</v>
          </cell>
          <cell r="BW590">
            <v>0</v>
          </cell>
          <cell r="BX590">
            <v>0</v>
          </cell>
          <cell r="BY590">
            <v>0</v>
          </cell>
          <cell r="BZ590">
            <v>0</v>
          </cell>
          <cell r="CA590">
            <v>0</v>
          </cell>
          <cell r="CB590">
            <v>0</v>
          </cell>
          <cell r="CC590">
            <v>0</v>
          </cell>
          <cell r="CD590">
            <v>0</v>
          </cell>
          <cell r="CE590">
            <v>0</v>
          </cell>
          <cell r="CF590">
            <v>0</v>
          </cell>
          <cell r="CG590">
            <v>0</v>
          </cell>
          <cell r="CH590">
            <v>0</v>
          </cell>
          <cell r="CI590">
            <v>0</v>
          </cell>
          <cell r="CJ590">
            <v>0</v>
          </cell>
          <cell r="CK590">
            <v>0</v>
          </cell>
          <cell r="CL590">
            <v>0</v>
          </cell>
          <cell r="CY590">
            <v>0</v>
          </cell>
          <cell r="CZ590">
            <v>0</v>
          </cell>
          <cell r="DA590">
            <v>0</v>
          </cell>
          <cell r="DB590">
            <v>0</v>
          </cell>
          <cell r="DC590">
            <v>0</v>
          </cell>
          <cell r="DD590">
            <v>0</v>
          </cell>
          <cell r="DE590">
            <v>0</v>
          </cell>
          <cell r="DF590">
            <v>0</v>
          </cell>
          <cell r="DG590">
            <v>0</v>
          </cell>
          <cell r="DH590">
            <v>0</v>
          </cell>
          <cell r="DI590">
            <v>0</v>
          </cell>
          <cell r="DJ590">
            <v>0</v>
          </cell>
          <cell r="DK590">
            <v>0</v>
          </cell>
          <cell r="DL590">
            <v>0</v>
          </cell>
          <cell r="DM590">
            <v>0</v>
          </cell>
          <cell r="DN590">
            <v>0</v>
          </cell>
          <cell r="DO590">
            <v>0</v>
          </cell>
          <cell r="EB590">
            <v>0</v>
          </cell>
          <cell r="EC590">
            <v>0</v>
          </cell>
          <cell r="ED590">
            <v>0</v>
          </cell>
          <cell r="EE590">
            <v>0</v>
          </cell>
          <cell r="EF590">
            <v>0</v>
          </cell>
          <cell r="EG590">
            <v>0</v>
          </cell>
          <cell r="EH590">
            <v>0</v>
          </cell>
          <cell r="EI590">
            <v>0</v>
          </cell>
          <cell r="EJ590">
            <v>0</v>
          </cell>
          <cell r="EK590">
            <v>0</v>
          </cell>
          <cell r="EL590">
            <v>0</v>
          </cell>
          <cell r="EM590">
            <v>0</v>
          </cell>
          <cell r="EN590">
            <v>0</v>
          </cell>
          <cell r="EO590">
            <v>0</v>
          </cell>
          <cell r="EP590">
            <v>0</v>
          </cell>
          <cell r="EQ590">
            <v>0</v>
          </cell>
          <cell r="ER590">
            <v>0</v>
          </cell>
          <cell r="FE590">
            <v>0</v>
          </cell>
          <cell r="FF590">
            <v>0</v>
          </cell>
          <cell r="FG590">
            <v>0</v>
          </cell>
          <cell r="FH590">
            <v>0</v>
          </cell>
          <cell r="FI590">
            <v>0</v>
          </cell>
          <cell r="FJ590">
            <v>0</v>
          </cell>
          <cell r="FK590">
            <v>0</v>
          </cell>
          <cell r="FL590">
            <v>0</v>
          </cell>
          <cell r="FM590">
            <v>0</v>
          </cell>
          <cell r="FN590">
            <v>0</v>
          </cell>
          <cell r="FO590">
            <v>0</v>
          </cell>
          <cell r="FP590">
            <v>0</v>
          </cell>
          <cell r="FQ590">
            <v>0</v>
          </cell>
          <cell r="FR590">
            <v>0</v>
          </cell>
          <cell r="FS590">
            <v>0</v>
          </cell>
          <cell r="FT590">
            <v>0</v>
          </cell>
          <cell r="FU590">
            <v>0</v>
          </cell>
        </row>
        <row r="591">
          <cell r="B591">
            <v>0</v>
          </cell>
          <cell r="C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S591">
            <v>0</v>
          </cell>
          <cell r="AT591">
            <v>0</v>
          </cell>
          <cell r="AU591">
            <v>0</v>
          </cell>
          <cell r="AV591">
            <v>0</v>
          </cell>
          <cell r="AW591">
            <v>0</v>
          </cell>
          <cell r="AX591">
            <v>0</v>
          </cell>
          <cell r="AY591">
            <v>0</v>
          </cell>
          <cell r="AZ591">
            <v>0</v>
          </cell>
          <cell r="BA591">
            <v>0</v>
          </cell>
          <cell r="BB591">
            <v>0</v>
          </cell>
          <cell r="BC591">
            <v>0</v>
          </cell>
          <cell r="BD591">
            <v>0</v>
          </cell>
          <cell r="BE591">
            <v>0</v>
          </cell>
          <cell r="BF591">
            <v>0</v>
          </cell>
          <cell r="BG591">
            <v>0</v>
          </cell>
          <cell r="BH591">
            <v>0</v>
          </cell>
          <cell r="BI591">
            <v>0</v>
          </cell>
          <cell r="BV591">
            <v>0</v>
          </cell>
          <cell r="BW591">
            <v>0</v>
          </cell>
          <cell r="BX591">
            <v>0</v>
          </cell>
          <cell r="BY591">
            <v>0</v>
          </cell>
          <cell r="BZ591">
            <v>0</v>
          </cell>
          <cell r="CA591">
            <v>0</v>
          </cell>
          <cell r="CB591">
            <v>0</v>
          </cell>
          <cell r="CC591">
            <v>0</v>
          </cell>
          <cell r="CD591">
            <v>0</v>
          </cell>
          <cell r="CE591">
            <v>0</v>
          </cell>
          <cell r="CF591">
            <v>0</v>
          </cell>
          <cell r="CG591">
            <v>0</v>
          </cell>
          <cell r="CH591">
            <v>0</v>
          </cell>
          <cell r="CI591">
            <v>0</v>
          </cell>
          <cell r="CJ591">
            <v>0</v>
          </cell>
          <cell r="CK591">
            <v>0</v>
          </cell>
          <cell r="CL591">
            <v>0</v>
          </cell>
          <cell r="CY591">
            <v>0</v>
          </cell>
          <cell r="CZ591">
            <v>0</v>
          </cell>
          <cell r="DA591">
            <v>0</v>
          </cell>
          <cell r="DB591">
            <v>0</v>
          </cell>
          <cell r="DC591">
            <v>0</v>
          </cell>
          <cell r="DD591">
            <v>0</v>
          </cell>
          <cell r="DE591">
            <v>0</v>
          </cell>
          <cell r="DF591">
            <v>0</v>
          </cell>
          <cell r="DG591">
            <v>0</v>
          </cell>
          <cell r="DH591">
            <v>0</v>
          </cell>
          <cell r="DI591">
            <v>0</v>
          </cell>
          <cell r="DJ591">
            <v>0</v>
          </cell>
          <cell r="DK591">
            <v>0</v>
          </cell>
          <cell r="DL591">
            <v>0</v>
          </cell>
          <cell r="DM591">
            <v>0</v>
          </cell>
          <cell r="DN591">
            <v>0</v>
          </cell>
          <cell r="DO591">
            <v>0</v>
          </cell>
          <cell r="EB591">
            <v>0</v>
          </cell>
          <cell r="EC591">
            <v>0</v>
          </cell>
          <cell r="ED591">
            <v>0</v>
          </cell>
          <cell r="EE591">
            <v>0</v>
          </cell>
          <cell r="EF591">
            <v>0</v>
          </cell>
          <cell r="EG591">
            <v>0</v>
          </cell>
          <cell r="EH591">
            <v>0</v>
          </cell>
          <cell r="EI591">
            <v>0</v>
          </cell>
          <cell r="EJ591">
            <v>0</v>
          </cell>
          <cell r="EK591">
            <v>0</v>
          </cell>
          <cell r="EL591">
            <v>0</v>
          </cell>
          <cell r="EM591">
            <v>0</v>
          </cell>
          <cell r="EN591">
            <v>0</v>
          </cell>
          <cell r="EO591">
            <v>0</v>
          </cell>
          <cell r="EP591">
            <v>0</v>
          </cell>
          <cell r="EQ591">
            <v>0</v>
          </cell>
          <cell r="ER591">
            <v>0</v>
          </cell>
          <cell r="FE591">
            <v>0</v>
          </cell>
          <cell r="FF591">
            <v>0</v>
          </cell>
          <cell r="FG591">
            <v>0</v>
          </cell>
          <cell r="FH591">
            <v>0</v>
          </cell>
          <cell r="FI591">
            <v>0</v>
          </cell>
          <cell r="FJ591">
            <v>0</v>
          </cell>
          <cell r="FK591">
            <v>0</v>
          </cell>
          <cell r="FL591">
            <v>0</v>
          </cell>
          <cell r="FM591">
            <v>0</v>
          </cell>
          <cell r="FN591">
            <v>0</v>
          </cell>
          <cell r="FO591">
            <v>0</v>
          </cell>
          <cell r="FP591">
            <v>0</v>
          </cell>
          <cell r="FQ591">
            <v>0</v>
          </cell>
          <cell r="FR591">
            <v>0</v>
          </cell>
          <cell r="FS591">
            <v>0</v>
          </cell>
          <cell r="FT591">
            <v>0</v>
          </cell>
          <cell r="FU591">
            <v>0</v>
          </cell>
        </row>
        <row r="592">
          <cell r="B592">
            <v>0</v>
          </cell>
          <cell r="C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S592">
            <v>0</v>
          </cell>
          <cell r="AT592">
            <v>0</v>
          </cell>
          <cell r="AU592">
            <v>0</v>
          </cell>
          <cell r="AV592">
            <v>0</v>
          </cell>
          <cell r="AW592">
            <v>0</v>
          </cell>
          <cell r="AX592">
            <v>0</v>
          </cell>
          <cell r="AY592">
            <v>0</v>
          </cell>
          <cell r="AZ592">
            <v>0</v>
          </cell>
          <cell r="BA592">
            <v>0</v>
          </cell>
          <cell r="BB592">
            <v>0</v>
          </cell>
          <cell r="BC592">
            <v>0</v>
          </cell>
          <cell r="BD592">
            <v>0</v>
          </cell>
          <cell r="BE592">
            <v>0</v>
          </cell>
          <cell r="BF592">
            <v>0</v>
          </cell>
          <cell r="BG592">
            <v>0</v>
          </cell>
          <cell r="BH592">
            <v>0</v>
          </cell>
          <cell r="BI592">
            <v>0</v>
          </cell>
          <cell r="BV592">
            <v>0</v>
          </cell>
          <cell r="BW592">
            <v>0</v>
          </cell>
          <cell r="BX592">
            <v>0</v>
          </cell>
          <cell r="BY592">
            <v>0</v>
          </cell>
          <cell r="BZ592">
            <v>0</v>
          </cell>
          <cell r="CA592">
            <v>0</v>
          </cell>
          <cell r="CB592">
            <v>0</v>
          </cell>
          <cell r="CC592">
            <v>0</v>
          </cell>
          <cell r="CD592">
            <v>0</v>
          </cell>
          <cell r="CE592">
            <v>0</v>
          </cell>
          <cell r="CF592">
            <v>0</v>
          </cell>
          <cell r="CG592">
            <v>0</v>
          </cell>
          <cell r="CH592">
            <v>0</v>
          </cell>
          <cell r="CI592">
            <v>0</v>
          </cell>
          <cell r="CJ592">
            <v>0</v>
          </cell>
          <cell r="CK592">
            <v>0</v>
          </cell>
          <cell r="CL592">
            <v>0</v>
          </cell>
          <cell r="CY592">
            <v>0</v>
          </cell>
          <cell r="CZ592">
            <v>0</v>
          </cell>
          <cell r="DA592">
            <v>0</v>
          </cell>
          <cell r="DB592">
            <v>0</v>
          </cell>
          <cell r="DC592">
            <v>0</v>
          </cell>
          <cell r="DD592">
            <v>0</v>
          </cell>
          <cell r="DE592">
            <v>0</v>
          </cell>
          <cell r="DF592">
            <v>0</v>
          </cell>
          <cell r="DG592">
            <v>0</v>
          </cell>
          <cell r="DH592">
            <v>0</v>
          </cell>
          <cell r="DI592">
            <v>0</v>
          </cell>
          <cell r="DJ592">
            <v>0</v>
          </cell>
          <cell r="DK592">
            <v>0</v>
          </cell>
          <cell r="DL592">
            <v>0</v>
          </cell>
          <cell r="DM592">
            <v>0</v>
          </cell>
          <cell r="DN592">
            <v>0</v>
          </cell>
          <cell r="DO592">
            <v>0</v>
          </cell>
          <cell r="EB592">
            <v>0</v>
          </cell>
          <cell r="EC592">
            <v>0</v>
          </cell>
          <cell r="ED592">
            <v>0</v>
          </cell>
          <cell r="EE592">
            <v>0</v>
          </cell>
          <cell r="EF592">
            <v>0</v>
          </cell>
          <cell r="EG592">
            <v>0</v>
          </cell>
          <cell r="EH592">
            <v>0</v>
          </cell>
          <cell r="EI592">
            <v>0</v>
          </cell>
          <cell r="EJ592">
            <v>0</v>
          </cell>
          <cell r="EK592">
            <v>0</v>
          </cell>
          <cell r="EL592">
            <v>0</v>
          </cell>
          <cell r="EM592">
            <v>0</v>
          </cell>
          <cell r="EN592">
            <v>0</v>
          </cell>
          <cell r="EO592">
            <v>0</v>
          </cell>
          <cell r="EP592">
            <v>0</v>
          </cell>
          <cell r="EQ592">
            <v>0</v>
          </cell>
          <cell r="ER592">
            <v>0</v>
          </cell>
          <cell r="FE592">
            <v>0</v>
          </cell>
          <cell r="FF592">
            <v>0</v>
          </cell>
          <cell r="FG592">
            <v>0</v>
          </cell>
          <cell r="FH592">
            <v>0</v>
          </cell>
          <cell r="FI592">
            <v>0</v>
          </cell>
          <cell r="FJ592">
            <v>0</v>
          </cell>
          <cell r="FK592">
            <v>0</v>
          </cell>
          <cell r="FL592">
            <v>0</v>
          </cell>
          <cell r="FM592">
            <v>0</v>
          </cell>
          <cell r="FN592">
            <v>0</v>
          </cell>
          <cell r="FO592">
            <v>0</v>
          </cell>
          <cell r="FP592">
            <v>0</v>
          </cell>
          <cell r="FQ592">
            <v>0</v>
          </cell>
          <cell r="FR592">
            <v>0</v>
          </cell>
          <cell r="FS592">
            <v>0</v>
          </cell>
          <cell r="FT592">
            <v>0</v>
          </cell>
          <cell r="FU592">
            <v>0</v>
          </cell>
        </row>
        <row r="593">
          <cell r="B593">
            <v>0</v>
          </cell>
          <cell r="C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S593">
            <v>0</v>
          </cell>
          <cell r="AT593">
            <v>0</v>
          </cell>
          <cell r="AU593">
            <v>0</v>
          </cell>
          <cell r="AV593">
            <v>0</v>
          </cell>
          <cell r="AW593">
            <v>0</v>
          </cell>
          <cell r="AX593">
            <v>0</v>
          </cell>
          <cell r="AY593">
            <v>0</v>
          </cell>
          <cell r="AZ593">
            <v>0</v>
          </cell>
          <cell r="BA593">
            <v>0</v>
          </cell>
          <cell r="BB593">
            <v>0</v>
          </cell>
          <cell r="BC593">
            <v>0</v>
          </cell>
          <cell r="BD593">
            <v>0</v>
          </cell>
          <cell r="BE593">
            <v>0</v>
          </cell>
          <cell r="BF593">
            <v>0</v>
          </cell>
          <cell r="BG593">
            <v>0</v>
          </cell>
          <cell r="BH593">
            <v>0</v>
          </cell>
          <cell r="BI593">
            <v>0</v>
          </cell>
          <cell r="BV593">
            <v>0</v>
          </cell>
          <cell r="BW593">
            <v>0</v>
          </cell>
          <cell r="BX593">
            <v>0</v>
          </cell>
          <cell r="BY593">
            <v>0</v>
          </cell>
          <cell r="BZ593">
            <v>0</v>
          </cell>
          <cell r="CA593">
            <v>0</v>
          </cell>
          <cell r="CB593">
            <v>0</v>
          </cell>
          <cell r="CC593">
            <v>0</v>
          </cell>
          <cell r="CD593">
            <v>0</v>
          </cell>
          <cell r="CE593">
            <v>0</v>
          </cell>
          <cell r="CF593">
            <v>0</v>
          </cell>
          <cell r="CG593">
            <v>0</v>
          </cell>
          <cell r="CH593">
            <v>0</v>
          </cell>
          <cell r="CI593">
            <v>0</v>
          </cell>
          <cell r="CJ593">
            <v>0</v>
          </cell>
          <cell r="CK593">
            <v>0</v>
          </cell>
          <cell r="CL593">
            <v>0</v>
          </cell>
          <cell r="CY593">
            <v>0</v>
          </cell>
          <cell r="CZ593">
            <v>0</v>
          </cell>
          <cell r="DA593">
            <v>0</v>
          </cell>
          <cell r="DB593">
            <v>0</v>
          </cell>
          <cell r="DC593">
            <v>0</v>
          </cell>
          <cell r="DD593">
            <v>0</v>
          </cell>
          <cell r="DE593">
            <v>0</v>
          </cell>
          <cell r="DF593">
            <v>0</v>
          </cell>
          <cell r="DG593">
            <v>0</v>
          </cell>
          <cell r="DH593">
            <v>0</v>
          </cell>
          <cell r="DI593">
            <v>0</v>
          </cell>
          <cell r="DJ593">
            <v>0</v>
          </cell>
          <cell r="DK593">
            <v>0</v>
          </cell>
          <cell r="DL593">
            <v>0</v>
          </cell>
          <cell r="DM593">
            <v>0</v>
          </cell>
          <cell r="DN593">
            <v>0</v>
          </cell>
          <cell r="DO593">
            <v>0</v>
          </cell>
          <cell r="EB593">
            <v>0</v>
          </cell>
          <cell r="EC593">
            <v>0</v>
          </cell>
          <cell r="ED593">
            <v>0</v>
          </cell>
          <cell r="EE593">
            <v>0</v>
          </cell>
          <cell r="EF593">
            <v>0</v>
          </cell>
          <cell r="EG593">
            <v>0</v>
          </cell>
          <cell r="EH593">
            <v>0</v>
          </cell>
          <cell r="EI593">
            <v>0</v>
          </cell>
          <cell r="EJ593">
            <v>0</v>
          </cell>
          <cell r="EK593">
            <v>0</v>
          </cell>
          <cell r="EL593">
            <v>0</v>
          </cell>
          <cell r="EM593">
            <v>0</v>
          </cell>
          <cell r="EN593">
            <v>0</v>
          </cell>
          <cell r="EO593">
            <v>0</v>
          </cell>
          <cell r="EP593">
            <v>0</v>
          </cell>
          <cell r="EQ593">
            <v>0</v>
          </cell>
          <cell r="ER593">
            <v>0</v>
          </cell>
          <cell r="FE593">
            <v>0</v>
          </cell>
          <cell r="FF593">
            <v>0</v>
          </cell>
          <cell r="FG593">
            <v>0</v>
          </cell>
          <cell r="FH593">
            <v>0</v>
          </cell>
          <cell r="FI593">
            <v>0</v>
          </cell>
          <cell r="FJ593">
            <v>0</v>
          </cell>
          <cell r="FK593">
            <v>0</v>
          </cell>
          <cell r="FL593">
            <v>0</v>
          </cell>
          <cell r="FM593">
            <v>0</v>
          </cell>
          <cell r="FN593">
            <v>0</v>
          </cell>
          <cell r="FO593">
            <v>0</v>
          </cell>
          <cell r="FP593">
            <v>0</v>
          </cell>
          <cell r="FQ593">
            <v>0</v>
          </cell>
          <cell r="FR593">
            <v>0</v>
          </cell>
          <cell r="FS593">
            <v>0</v>
          </cell>
          <cell r="FT593">
            <v>0</v>
          </cell>
          <cell r="FU593">
            <v>0</v>
          </cell>
        </row>
        <row r="594">
          <cell r="B594">
            <v>0</v>
          </cell>
          <cell r="C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S594">
            <v>0</v>
          </cell>
          <cell r="AT594">
            <v>0</v>
          </cell>
          <cell r="AU594">
            <v>0</v>
          </cell>
          <cell r="AV594">
            <v>0</v>
          </cell>
          <cell r="AW594">
            <v>0</v>
          </cell>
          <cell r="AX594">
            <v>0</v>
          </cell>
          <cell r="AY594">
            <v>0</v>
          </cell>
          <cell r="AZ594">
            <v>0</v>
          </cell>
          <cell r="BA594">
            <v>0</v>
          </cell>
          <cell r="BB594">
            <v>0</v>
          </cell>
          <cell r="BC594">
            <v>0</v>
          </cell>
          <cell r="BD594">
            <v>0</v>
          </cell>
          <cell r="BE594">
            <v>0</v>
          </cell>
          <cell r="BF594">
            <v>0</v>
          </cell>
          <cell r="BG594">
            <v>0</v>
          </cell>
          <cell r="BH594">
            <v>0</v>
          </cell>
          <cell r="BI594">
            <v>0</v>
          </cell>
          <cell r="BV594">
            <v>0</v>
          </cell>
          <cell r="BW594">
            <v>0</v>
          </cell>
          <cell r="BX594">
            <v>0</v>
          </cell>
          <cell r="BY594">
            <v>0</v>
          </cell>
          <cell r="BZ594">
            <v>0</v>
          </cell>
          <cell r="CA594">
            <v>0</v>
          </cell>
          <cell r="CB594">
            <v>0</v>
          </cell>
          <cell r="CC594">
            <v>0</v>
          </cell>
          <cell r="CD594">
            <v>0</v>
          </cell>
          <cell r="CE594">
            <v>0</v>
          </cell>
          <cell r="CF594">
            <v>0</v>
          </cell>
          <cell r="CG594">
            <v>0</v>
          </cell>
          <cell r="CH594">
            <v>0</v>
          </cell>
          <cell r="CI594">
            <v>0</v>
          </cell>
          <cell r="CJ594">
            <v>0</v>
          </cell>
          <cell r="CK594">
            <v>0</v>
          </cell>
          <cell r="CL594">
            <v>0</v>
          </cell>
          <cell r="CY594">
            <v>0</v>
          </cell>
          <cell r="CZ594">
            <v>0</v>
          </cell>
          <cell r="DA594">
            <v>0</v>
          </cell>
          <cell r="DB594">
            <v>0</v>
          </cell>
          <cell r="DC594">
            <v>0</v>
          </cell>
          <cell r="DD594">
            <v>0</v>
          </cell>
          <cell r="DE594">
            <v>0</v>
          </cell>
          <cell r="DF594">
            <v>0</v>
          </cell>
          <cell r="DG594">
            <v>0</v>
          </cell>
          <cell r="DH594">
            <v>0</v>
          </cell>
          <cell r="DI594">
            <v>0</v>
          </cell>
          <cell r="DJ594">
            <v>0</v>
          </cell>
          <cell r="DK594">
            <v>0</v>
          </cell>
          <cell r="DL594">
            <v>0</v>
          </cell>
          <cell r="DM594">
            <v>0</v>
          </cell>
          <cell r="DN594">
            <v>0</v>
          </cell>
          <cell r="DO594">
            <v>0</v>
          </cell>
          <cell r="EB594">
            <v>0</v>
          </cell>
          <cell r="EC594">
            <v>0</v>
          </cell>
          <cell r="ED594">
            <v>0</v>
          </cell>
          <cell r="EE594">
            <v>0</v>
          </cell>
          <cell r="EF594">
            <v>0</v>
          </cell>
          <cell r="EG594">
            <v>0</v>
          </cell>
          <cell r="EH594">
            <v>0</v>
          </cell>
          <cell r="EI594">
            <v>0</v>
          </cell>
          <cell r="EJ594">
            <v>0</v>
          </cell>
          <cell r="EK594">
            <v>0</v>
          </cell>
          <cell r="EL594">
            <v>0</v>
          </cell>
          <cell r="EM594">
            <v>0</v>
          </cell>
          <cell r="EN594">
            <v>0</v>
          </cell>
          <cell r="EO594">
            <v>0</v>
          </cell>
          <cell r="EP594">
            <v>0</v>
          </cell>
          <cell r="EQ594">
            <v>0</v>
          </cell>
          <cell r="ER594">
            <v>0</v>
          </cell>
          <cell r="FE594">
            <v>0</v>
          </cell>
          <cell r="FF594">
            <v>0</v>
          </cell>
          <cell r="FG594">
            <v>0</v>
          </cell>
          <cell r="FH594">
            <v>0</v>
          </cell>
          <cell r="FI594">
            <v>0</v>
          </cell>
          <cell r="FJ594">
            <v>0</v>
          </cell>
          <cell r="FK594">
            <v>0</v>
          </cell>
          <cell r="FL594">
            <v>0</v>
          </cell>
          <cell r="FM594">
            <v>0</v>
          </cell>
          <cell r="FN594">
            <v>0</v>
          </cell>
          <cell r="FO594">
            <v>0</v>
          </cell>
          <cell r="FP594">
            <v>0</v>
          </cell>
          <cell r="FQ594">
            <v>0</v>
          </cell>
          <cell r="FR594">
            <v>0</v>
          </cell>
          <cell r="FS594">
            <v>0</v>
          </cell>
          <cell r="FT594">
            <v>0</v>
          </cell>
          <cell r="FU594">
            <v>0</v>
          </cell>
        </row>
        <row r="595">
          <cell r="B595">
            <v>0</v>
          </cell>
          <cell r="C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S595">
            <v>0</v>
          </cell>
          <cell r="AT595">
            <v>0</v>
          </cell>
          <cell r="AU595">
            <v>0</v>
          </cell>
          <cell r="AV595">
            <v>0</v>
          </cell>
          <cell r="AW595">
            <v>0</v>
          </cell>
          <cell r="AX595">
            <v>0</v>
          </cell>
          <cell r="AY595">
            <v>0</v>
          </cell>
          <cell r="AZ595">
            <v>0</v>
          </cell>
          <cell r="BA595">
            <v>0</v>
          </cell>
          <cell r="BB595">
            <v>0</v>
          </cell>
          <cell r="BC595">
            <v>0</v>
          </cell>
          <cell r="BD595">
            <v>0</v>
          </cell>
          <cell r="BE595">
            <v>0</v>
          </cell>
          <cell r="BF595">
            <v>0</v>
          </cell>
          <cell r="BG595">
            <v>0</v>
          </cell>
          <cell r="BH595">
            <v>0</v>
          </cell>
          <cell r="BI595">
            <v>0</v>
          </cell>
          <cell r="BV595">
            <v>0</v>
          </cell>
          <cell r="BW595">
            <v>0</v>
          </cell>
          <cell r="BX595">
            <v>0</v>
          </cell>
          <cell r="BY595">
            <v>0</v>
          </cell>
          <cell r="BZ595">
            <v>0</v>
          </cell>
          <cell r="CA595">
            <v>0</v>
          </cell>
          <cell r="CB595">
            <v>0</v>
          </cell>
          <cell r="CC595">
            <v>0</v>
          </cell>
          <cell r="CD595">
            <v>0</v>
          </cell>
          <cell r="CE595">
            <v>0</v>
          </cell>
          <cell r="CF595">
            <v>0</v>
          </cell>
          <cell r="CG595">
            <v>0</v>
          </cell>
          <cell r="CH595">
            <v>0</v>
          </cell>
          <cell r="CI595">
            <v>0</v>
          </cell>
          <cell r="CJ595">
            <v>0</v>
          </cell>
          <cell r="CK595">
            <v>0</v>
          </cell>
          <cell r="CL595">
            <v>0</v>
          </cell>
          <cell r="CY595">
            <v>0</v>
          </cell>
          <cell r="CZ595">
            <v>0</v>
          </cell>
          <cell r="DA595">
            <v>0</v>
          </cell>
          <cell r="DB595">
            <v>0</v>
          </cell>
          <cell r="DC595">
            <v>0</v>
          </cell>
          <cell r="DD595">
            <v>0</v>
          </cell>
          <cell r="DE595">
            <v>0</v>
          </cell>
          <cell r="DF595">
            <v>0</v>
          </cell>
          <cell r="DG595">
            <v>0</v>
          </cell>
          <cell r="DH595">
            <v>0</v>
          </cell>
          <cell r="DI595">
            <v>0</v>
          </cell>
          <cell r="DJ595">
            <v>0</v>
          </cell>
          <cell r="DK595">
            <v>0</v>
          </cell>
          <cell r="DL595">
            <v>0</v>
          </cell>
          <cell r="DM595">
            <v>0</v>
          </cell>
          <cell r="DN595">
            <v>0</v>
          </cell>
          <cell r="DO595">
            <v>0</v>
          </cell>
          <cell r="EB595">
            <v>0</v>
          </cell>
          <cell r="EC595">
            <v>0</v>
          </cell>
          <cell r="ED595">
            <v>0</v>
          </cell>
          <cell r="EE595">
            <v>0</v>
          </cell>
          <cell r="EF595">
            <v>0</v>
          </cell>
          <cell r="EG595">
            <v>0</v>
          </cell>
          <cell r="EH595">
            <v>0</v>
          </cell>
          <cell r="EI595">
            <v>0</v>
          </cell>
          <cell r="EJ595">
            <v>0</v>
          </cell>
          <cell r="EK595">
            <v>0</v>
          </cell>
          <cell r="EL595">
            <v>0</v>
          </cell>
          <cell r="EM595">
            <v>0</v>
          </cell>
          <cell r="EN595">
            <v>0</v>
          </cell>
          <cell r="EO595">
            <v>0</v>
          </cell>
          <cell r="EP595">
            <v>0</v>
          </cell>
          <cell r="EQ595">
            <v>0</v>
          </cell>
          <cell r="ER595">
            <v>0</v>
          </cell>
          <cell r="FE595">
            <v>0</v>
          </cell>
          <cell r="FF595">
            <v>0</v>
          </cell>
          <cell r="FG595">
            <v>0</v>
          </cell>
          <cell r="FH595">
            <v>0</v>
          </cell>
          <cell r="FI595">
            <v>0</v>
          </cell>
          <cell r="FJ595">
            <v>0</v>
          </cell>
          <cell r="FK595">
            <v>0</v>
          </cell>
          <cell r="FL595">
            <v>0</v>
          </cell>
          <cell r="FM595">
            <v>0</v>
          </cell>
          <cell r="FN595">
            <v>0</v>
          </cell>
          <cell r="FO595">
            <v>0</v>
          </cell>
          <cell r="FP595">
            <v>0</v>
          </cell>
          <cell r="FQ595">
            <v>0</v>
          </cell>
          <cell r="FR595">
            <v>0</v>
          </cell>
          <cell r="FS595">
            <v>0</v>
          </cell>
          <cell r="FT595">
            <v>0</v>
          </cell>
          <cell r="FU595">
            <v>0</v>
          </cell>
        </row>
        <row r="596">
          <cell r="B596">
            <v>0</v>
          </cell>
          <cell r="C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S596">
            <v>0</v>
          </cell>
          <cell r="AT596">
            <v>0</v>
          </cell>
          <cell r="AU596">
            <v>0</v>
          </cell>
          <cell r="AV596">
            <v>0</v>
          </cell>
          <cell r="AW596">
            <v>0</v>
          </cell>
          <cell r="AX596">
            <v>0</v>
          </cell>
          <cell r="AY596">
            <v>0</v>
          </cell>
          <cell r="AZ596">
            <v>0</v>
          </cell>
          <cell r="BA596">
            <v>0</v>
          </cell>
          <cell r="BB596">
            <v>0</v>
          </cell>
          <cell r="BC596">
            <v>0</v>
          </cell>
          <cell r="BD596">
            <v>0</v>
          </cell>
          <cell r="BE596">
            <v>0</v>
          </cell>
          <cell r="BF596">
            <v>0</v>
          </cell>
          <cell r="BG596">
            <v>0</v>
          </cell>
          <cell r="BH596">
            <v>0</v>
          </cell>
          <cell r="BI596">
            <v>0</v>
          </cell>
          <cell r="BV596">
            <v>0</v>
          </cell>
          <cell r="BW596">
            <v>0</v>
          </cell>
          <cell r="BX596">
            <v>0</v>
          </cell>
          <cell r="BY596">
            <v>0</v>
          </cell>
          <cell r="BZ596">
            <v>0</v>
          </cell>
          <cell r="CA596">
            <v>0</v>
          </cell>
          <cell r="CB596">
            <v>0</v>
          </cell>
          <cell r="CC596">
            <v>0</v>
          </cell>
          <cell r="CD596">
            <v>0</v>
          </cell>
          <cell r="CE596">
            <v>0</v>
          </cell>
          <cell r="CF596">
            <v>0</v>
          </cell>
          <cell r="CG596">
            <v>0</v>
          </cell>
          <cell r="CH596">
            <v>0</v>
          </cell>
          <cell r="CI596">
            <v>0</v>
          </cell>
          <cell r="CJ596">
            <v>0</v>
          </cell>
          <cell r="CK596">
            <v>0</v>
          </cell>
          <cell r="CL596">
            <v>0</v>
          </cell>
          <cell r="CY596">
            <v>0</v>
          </cell>
          <cell r="CZ596">
            <v>0</v>
          </cell>
          <cell r="DA596">
            <v>0</v>
          </cell>
          <cell r="DB596">
            <v>0</v>
          </cell>
          <cell r="DC596">
            <v>0</v>
          </cell>
          <cell r="DD596">
            <v>0</v>
          </cell>
          <cell r="DE596">
            <v>0</v>
          </cell>
          <cell r="DF596">
            <v>0</v>
          </cell>
          <cell r="DG596">
            <v>0</v>
          </cell>
          <cell r="DH596">
            <v>0</v>
          </cell>
          <cell r="DI596">
            <v>0</v>
          </cell>
          <cell r="DJ596">
            <v>0</v>
          </cell>
          <cell r="DK596">
            <v>0</v>
          </cell>
          <cell r="DL596">
            <v>0</v>
          </cell>
          <cell r="DM596">
            <v>0</v>
          </cell>
          <cell r="DN596">
            <v>0</v>
          </cell>
          <cell r="DO596">
            <v>0</v>
          </cell>
          <cell r="EB596">
            <v>0</v>
          </cell>
          <cell r="EC596">
            <v>0</v>
          </cell>
          <cell r="ED596">
            <v>0</v>
          </cell>
          <cell r="EE596">
            <v>0</v>
          </cell>
          <cell r="EF596">
            <v>0</v>
          </cell>
          <cell r="EG596">
            <v>0</v>
          </cell>
          <cell r="EH596">
            <v>0</v>
          </cell>
          <cell r="EI596">
            <v>0</v>
          </cell>
          <cell r="EJ596">
            <v>0</v>
          </cell>
          <cell r="EK596">
            <v>0</v>
          </cell>
          <cell r="EL596">
            <v>0</v>
          </cell>
          <cell r="EM596">
            <v>0</v>
          </cell>
          <cell r="EN596">
            <v>0</v>
          </cell>
          <cell r="EO596">
            <v>0</v>
          </cell>
          <cell r="EP596">
            <v>0</v>
          </cell>
          <cell r="EQ596">
            <v>0</v>
          </cell>
          <cell r="ER596">
            <v>0</v>
          </cell>
          <cell r="FE596">
            <v>0</v>
          </cell>
          <cell r="FF596">
            <v>0</v>
          </cell>
          <cell r="FG596">
            <v>0</v>
          </cell>
          <cell r="FH596">
            <v>0</v>
          </cell>
          <cell r="FI596">
            <v>0</v>
          </cell>
          <cell r="FJ596">
            <v>0</v>
          </cell>
          <cell r="FK596">
            <v>0</v>
          </cell>
          <cell r="FL596">
            <v>0</v>
          </cell>
          <cell r="FM596">
            <v>0</v>
          </cell>
          <cell r="FN596">
            <v>0</v>
          </cell>
          <cell r="FO596">
            <v>0</v>
          </cell>
          <cell r="FP596">
            <v>0</v>
          </cell>
          <cell r="FQ596">
            <v>0</v>
          </cell>
          <cell r="FR596">
            <v>0</v>
          </cell>
          <cell r="FS596">
            <v>0</v>
          </cell>
          <cell r="FT596">
            <v>0</v>
          </cell>
          <cell r="FU596">
            <v>0</v>
          </cell>
        </row>
        <row r="597">
          <cell r="B597">
            <v>0</v>
          </cell>
          <cell r="C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S597">
            <v>0</v>
          </cell>
          <cell r="AT597">
            <v>0</v>
          </cell>
          <cell r="AU597">
            <v>0</v>
          </cell>
          <cell r="AV597">
            <v>0</v>
          </cell>
          <cell r="AW597">
            <v>0</v>
          </cell>
          <cell r="AX597">
            <v>0</v>
          </cell>
          <cell r="AY597">
            <v>0</v>
          </cell>
          <cell r="AZ597">
            <v>0</v>
          </cell>
          <cell r="BA597">
            <v>0</v>
          </cell>
          <cell r="BB597">
            <v>0</v>
          </cell>
          <cell r="BC597">
            <v>0</v>
          </cell>
          <cell r="BD597">
            <v>0</v>
          </cell>
          <cell r="BE597">
            <v>0</v>
          </cell>
          <cell r="BF597">
            <v>0</v>
          </cell>
          <cell r="BG597">
            <v>0</v>
          </cell>
          <cell r="BH597">
            <v>0</v>
          </cell>
          <cell r="BI597">
            <v>0</v>
          </cell>
          <cell r="BV597">
            <v>0</v>
          </cell>
          <cell r="BW597">
            <v>0</v>
          </cell>
          <cell r="BX597">
            <v>0</v>
          </cell>
          <cell r="BY597">
            <v>0</v>
          </cell>
          <cell r="BZ597">
            <v>0</v>
          </cell>
          <cell r="CA597">
            <v>0</v>
          </cell>
          <cell r="CB597">
            <v>0</v>
          </cell>
          <cell r="CC597">
            <v>0</v>
          </cell>
          <cell r="CD597">
            <v>0</v>
          </cell>
          <cell r="CE597">
            <v>0</v>
          </cell>
          <cell r="CF597">
            <v>0</v>
          </cell>
          <cell r="CG597">
            <v>0</v>
          </cell>
          <cell r="CH597">
            <v>0</v>
          </cell>
          <cell r="CI597">
            <v>0</v>
          </cell>
          <cell r="CJ597">
            <v>0</v>
          </cell>
          <cell r="CK597">
            <v>0</v>
          </cell>
          <cell r="CL597">
            <v>0</v>
          </cell>
          <cell r="CY597">
            <v>0</v>
          </cell>
          <cell r="CZ597">
            <v>0</v>
          </cell>
          <cell r="DA597">
            <v>0</v>
          </cell>
          <cell r="DB597">
            <v>0</v>
          </cell>
          <cell r="DC597">
            <v>0</v>
          </cell>
          <cell r="DD597">
            <v>0</v>
          </cell>
          <cell r="DE597">
            <v>0</v>
          </cell>
          <cell r="DF597">
            <v>0</v>
          </cell>
          <cell r="DG597">
            <v>0</v>
          </cell>
          <cell r="DH597">
            <v>0</v>
          </cell>
          <cell r="DI597">
            <v>0</v>
          </cell>
          <cell r="DJ597">
            <v>0</v>
          </cell>
          <cell r="DK597">
            <v>0</v>
          </cell>
          <cell r="DL597">
            <v>0</v>
          </cell>
          <cell r="DM597">
            <v>0</v>
          </cell>
          <cell r="DN597">
            <v>0</v>
          </cell>
          <cell r="DO597">
            <v>0</v>
          </cell>
          <cell r="EB597">
            <v>0</v>
          </cell>
          <cell r="EC597">
            <v>0</v>
          </cell>
          <cell r="ED597">
            <v>0</v>
          </cell>
          <cell r="EE597">
            <v>0</v>
          </cell>
          <cell r="EF597">
            <v>0</v>
          </cell>
          <cell r="EG597">
            <v>0</v>
          </cell>
          <cell r="EH597">
            <v>0</v>
          </cell>
          <cell r="EI597">
            <v>0</v>
          </cell>
          <cell r="EJ597">
            <v>0</v>
          </cell>
          <cell r="EK597">
            <v>0</v>
          </cell>
          <cell r="EL597">
            <v>0</v>
          </cell>
          <cell r="EM597">
            <v>0</v>
          </cell>
          <cell r="EN597">
            <v>0</v>
          </cell>
          <cell r="EO597">
            <v>0</v>
          </cell>
          <cell r="EP597">
            <v>0</v>
          </cell>
          <cell r="EQ597">
            <v>0</v>
          </cell>
          <cell r="ER597">
            <v>0</v>
          </cell>
          <cell r="FE597">
            <v>0</v>
          </cell>
          <cell r="FF597">
            <v>0</v>
          </cell>
          <cell r="FG597">
            <v>0</v>
          </cell>
          <cell r="FH597">
            <v>0</v>
          </cell>
          <cell r="FI597">
            <v>0</v>
          </cell>
          <cell r="FJ597">
            <v>0</v>
          </cell>
          <cell r="FK597">
            <v>0</v>
          </cell>
          <cell r="FL597">
            <v>0</v>
          </cell>
          <cell r="FM597">
            <v>0</v>
          </cell>
          <cell r="FN597">
            <v>0</v>
          </cell>
          <cell r="FO597">
            <v>0</v>
          </cell>
          <cell r="FP597">
            <v>0</v>
          </cell>
          <cell r="FQ597">
            <v>0</v>
          </cell>
          <cell r="FR597">
            <v>0</v>
          </cell>
          <cell r="FS597">
            <v>0</v>
          </cell>
          <cell r="FT597">
            <v>0</v>
          </cell>
          <cell r="FU597">
            <v>0</v>
          </cell>
        </row>
        <row r="598">
          <cell r="B598">
            <v>0</v>
          </cell>
          <cell r="C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S598">
            <v>0</v>
          </cell>
          <cell r="AT598">
            <v>0</v>
          </cell>
          <cell r="AU598">
            <v>0</v>
          </cell>
          <cell r="AV598">
            <v>0</v>
          </cell>
          <cell r="AW598">
            <v>0</v>
          </cell>
          <cell r="AX598">
            <v>0</v>
          </cell>
          <cell r="AY598">
            <v>0</v>
          </cell>
          <cell r="AZ598">
            <v>0</v>
          </cell>
          <cell r="BA598">
            <v>0</v>
          </cell>
          <cell r="BB598">
            <v>0</v>
          </cell>
          <cell r="BC598">
            <v>0</v>
          </cell>
          <cell r="BD598">
            <v>0</v>
          </cell>
          <cell r="BE598">
            <v>0</v>
          </cell>
          <cell r="BF598">
            <v>0</v>
          </cell>
          <cell r="BG598">
            <v>0</v>
          </cell>
          <cell r="BH598">
            <v>0</v>
          </cell>
          <cell r="BI598">
            <v>0</v>
          </cell>
          <cell r="BV598">
            <v>0</v>
          </cell>
          <cell r="BW598">
            <v>0</v>
          </cell>
          <cell r="BX598">
            <v>0</v>
          </cell>
          <cell r="BY598">
            <v>0</v>
          </cell>
          <cell r="BZ598">
            <v>0</v>
          </cell>
          <cell r="CA598">
            <v>0</v>
          </cell>
          <cell r="CB598">
            <v>0</v>
          </cell>
          <cell r="CC598">
            <v>0</v>
          </cell>
          <cell r="CD598">
            <v>0</v>
          </cell>
          <cell r="CE598">
            <v>0</v>
          </cell>
          <cell r="CF598">
            <v>0</v>
          </cell>
          <cell r="CG598">
            <v>0</v>
          </cell>
          <cell r="CH598">
            <v>0</v>
          </cell>
          <cell r="CI598">
            <v>0</v>
          </cell>
          <cell r="CJ598">
            <v>0</v>
          </cell>
          <cell r="CK598">
            <v>0</v>
          </cell>
          <cell r="CL598">
            <v>0</v>
          </cell>
          <cell r="CY598">
            <v>0</v>
          </cell>
          <cell r="CZ598">
            <v>0</v>
          </cell>
          <cell r="DA598">
            <v>0</v>
          </cell>
          <cell r="DB598">
            <v>0</v>
          </cell>
          <cell r="DC598">
            <v>0</v>
          </cell>
          <cell r="DD598">
            <v>0</v>
          </cell>
          <cell r="DE598">
            <v>0</v>
          </cell>
          <cell r="DF598">
            <v>0</v>
          </cell>
          <cell r="DG598">
            <v>0</v>
          </cell>
          <cell r="DH598">
            <v>0</v>
          </cell>
          <cell r="DI598">
            <v>0</v>
          </cell>
          <cell r="DJ598">
            <v>0</v>
          </cell>
          <cell r="DK598">
            <v>0</v>
          </cell>
          <cell r="DL598">
            <v>0</v>
          </cell>
          <cell r="DM598">
            <v>0</v>
          </cell>
          <cell r="DN598">
            <v>0</v>
          </cell>
          <cell r="DO598">
            <v>0</v>
          </cell>
          <cell r="EB598">
            <v>0</v>
          </cell>
          <cell r="EC598">
            <v>0</v>
          </cell>
          <cell r="ED598">
            <v>0</v>
          </cell>
          <cell r="EE598">
            <v>0</v>
          </cell>
          <cell r="EF598">
            <v>0</v>
          </cell>
          <cell r="EG598">
            <v>0</v>
          </cell>
          <cell r="EH598">
            <v>0</v>
          </cell>
          <cell r="EI598">
            <v>0</v>
          </cell>
          <cell r="EJ598">
            <v>0</v>
          </cell>
          <cell r="EK598">
            <v>0</v>
          </cell>
          <cell r="EL598">
            <v>0</v>
          </cell>
          <cell r="EM598">
            <v>0</v>
          </cell>
          <cell r="EN598">
            <v>0</v>
          </cell>
          <cell r="EO598">
            <v>0</v>
          </cell>
          <cell r="EP598">
            <v>0</v>
          </cell>
          <cell r="EQ598">
            <v>0</v>
          </cell>
          <cell r="ER598">
            <v>0</v>
          </cell>
          <cell r="FE598">
            <v>0</v>
          </cell>
          <cell r="FF598">
            <v>0</v>
          </cell>
          <cell r="FG598">
            <v>0</v>
          </cell>
          <cell r="FH598">
            <v>0</v>
          </cell>
          <cell r="FI598">
            <v>0</v>
          </cell>
          <cell r="FJ598">
            <v>0</v>
          </cell>
          <cell r="FK598">
            <v>0</v>
          </cell>
          <cell r="FL598">
            <v>0</v>
          </cell>
          <cell r="FM598">
            <v>0</v>
          </cell>
          <cell r="FN598">
            <v>0</v>
          </cell>
          <cell r="FO598">
            <v>0</v>
          </cell>
          <cell r="FP598">
            <v>0</v>
          </cell>
          <cell r="FQ598">
            <v>0</v>
          </cell>
          <cell r="FR598">
            <v>0</v>
          </cell>
          <cell r="FS598">
            <v>0</v>
          </cell>
          <cell r="FT598">
            <v>0</v>
          </cell>
          <cell r="FU598">
            <v>0</v>
          </cell>
        </row>
        <row r="599">
          <cell r="B599">
            <v>0</v>
          </cell>
          <cell r="C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S599">
            <v>0</v>
          </cell>
          <cell r="AT599">
            <v>0</v>
          </cell>
          <cell r="AU599">
            <v>0</v>
          </cell>
          <cell r="AV599">
            <v>0</v>
          </cell>
          <cell r="AW599">
            <v>0</v>
          </cell>
          <cell r="AX599">
            <v>0</v>
          </cell>
          <cell r="AY599">
            <v>0</v>
          </cell>
          <cell r="AZ599">
            <v>0</v>
          </cell>
          <cell r="BA599">
            <v>0</v>
          </cell>
          <cell r="BB599">
            <v>0</v>
          </cell>
          <cell r="BC599">
            <v>0</v>
          </cell>
          <cell r="BD599">
            <v>0</v>
          </cell>
          <cell r="BE599">
            <v>0</v>
          </cell>
          <cell r="BF599">
            <v>0</v>
          </cell>
          <cell r="BG599">
            <v>0</v>
          </cell>
          <cell r="BH599">
            <v>0</v>
          </cell>
          <cell r="BI599">
            <v>0</v>
          </cell>
          <cell r="BV599">
            <v>0</v>
          </cell>
          <cell r="BW599">
            <v>0</v>
          </cell>
          <cell r="BX599">
            <v>0</v>
          </cell>
          <cell r="BY599">
            <v>0</v>
          </cell>
          <cell r="BZ599">
            <v>0</v>
          </cell>
          <cell r="CA599">
            <v>0</v>
          </cell>
          <cell r="CB599">
            <v>0</v>
          </cell>
          <cell r="CC599">
            <v>0</v>
          </cell>
          <cell r="CD599">
            <v>0</v>
          </cell>
          <cell r="CE599">
            <v>0</v>
          </cell>
          <cell r="CF599">
            <v>0</v>
          </cell>
          <cell r="CG599">
            <v>0</v>
          </cell>
          <cell r="CH599">
            <v>0</v>
          </cell>
          <cell r="CI599">
            <v>0</v>
          </cell>
          <cell r="CJ599">
            <v>0</v>
          </cell>
          <cell r="CK599">
            <v>0</v>
          </cell>
          <cell r="CL599">
            <v>0</v>
          </cell>
          <cell r="CY599">
            <v>0</v>
          </cell>
          <cell r="CZ599">
            <v>0</v>
          </cell>
          <cell r="DA599">
            <v>0</v>
          </cell>
          <cell r="DB599">
            <v>0</v>
          </cell>
          <cell r="DC599">
            <v>0</v>
          </cell>
          <cell r="DD599">
            <v>0</v>
          </cell>
          <cell r="DE599">
            <v>0</v>
          </cell>
          <cell r="DF599">
            <v>0</v>
          </cell>
          <cell r="DG599">
            <v>0</v>
          </cell>
          <cell r="DH599">
            <v>0</v>
          </cell>
          <cell r="DI599">
            <v>0</v>
          </cell>
          <cell r="DJ599">
            <v>0</v>
          </cell>
          <cell r="DK599">
            <v>0</v>
          </cell>
          <cell r="DL599">
            <v>0</v>
          </cell>
          <cell r="DM599">
            <v>0</v>
          </cell>
          <cell r="DN599">
            <v>0</v>
          </cell>
          <cell r="DO599">
            <v>0</v>
          </cell>
          <cell r="EB599">
            <v>0</v>
          </cell>
          <cell r="EC599">
            <v>0</v>
          </cell>
          <cell r="ED599">
            <v>0</v>
          </cell>
          <cell r="EE599">
            <v>0</v>
          </cell>
          <cell r="EF599">
            <v>0</v>
          </cell>
          <cell r="EG599">
            <v>0</v>
          </cell>
          <cell r="EH599">
            <v>0</v>
          </cell>
          <cell r="EI599">
            <v>0</v>
          </cell>
          <cell r="EJ599">
            <v>0</v>
          </cell>
          <cell r="EK599">
            <v>0</v>
          </cell>
          <cell r="EL599">
            <v>0</v>
          </cell>
          <cell r="EM599">
            <v>0</v>
          </cell>
          <cell r="EN599">
            <v>0</v>
          </cell>
          <cell r="EO599">
            <v>0</v>
          </cell>
          <cell r="EP599">
            <v>0</v>
          </cell>
          <cell r="EQ599">
            <v>0</v>
          </cell>
          <cell r="ER599">
            <v>0</v>
          </cell>
          <cell r="FE599">
            <v>0</v>
          </cell>
          <cell r="FF599">
            <v>0</v>
          </cell>
          <cell r="FG599">
            <v>0</v>
          </cell>
          <cell r="FH599">
            <v>0</v>
          </cell>
          <cell r="FI599">
            <v>0</v>
          </cell>
          <cell r="FJ599">
            <v>0</v>
          </cell>
          <cell r="FK599">
            <v>0</v>
          </cell>
          <cell r="FL599">
            <v>0</v>
          </cell>
          <cell r="FM599">
            <v>0</v>
          </cell>
          <cell r="FN599">
            <v>0</v>
          </cell>
          <cell r="FO599">
            <v>0</v>
          </cell>
          <cell r="FP599">
            <v>0</v>
          </cell>
          <cell r="FQ599">
            <v>0</v>
          </cell>
          <cell r="FR599">
            <v>0</v>
          </cell>
          <cell r="FS599">
            <v>0</v>
          </cell>
          <cell r="FT599">
            <v>0</v>
          </cell>
          <cell r="FU599">
            <v>0</v>
          </cell>
        </row>
        <row r="600">
          <cell r="B600">
            <v>0</v>
          </cell>
          <cell r="C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S600">
            <v>0</v>
          </cell>
          <cell r="AT600">
            <v>0</v>
          </cell>
          <cell r="AU600">
            <v>0</v>
          </cell>
          <cell r="AV600">
            <v>0</v>
          </cell>
          <cell r="AW600">
            <v>0</v>
          </cell>
          <cell r="AX600">
            <v>0</v>
          </cell>
          <cell r="AY600">
            <v>0</v>
          </cell>
          <cell r="AZ600">
            <v>0</v>
          </cell>
          <cell r="BA600">
            <v>0</v>
          </cell>
          <cell r="BB600">
            <v>0</v>
          </cell>
          <cell r="BC600">
            <v>0</v>
          </cell>
          <cell r="BD600">
            <v>0</v>
          </cell>
          <cell r="BE600">
            <v>0</v>
          </cell>
          <cell r="BF600">
            <v>0</v>
          </cell>
          <cell r="BG600">
            <v>0</v>
          </cell>
          <cell r="BH600">
            <v>0</v>
          </cell>
          <cell r="BI600">
            <v>0</v>
          </cell>
          <cell r="BV600">
            <v>0</v>
          </cell>
          <cell r="BW600">
            <v>0</v>
          </cell>
          <cell r="BX600">
            <v>0</v>
          </cell>
          <cell r="BY600">
            <v>0</v>
          </cell>
          <cell r="BZ600">
            <v>0</v>
          </cell>
          <cell r="CA600">
            <v>0</v>
          </cell>
          <cell r="CB600">
            <v>0</v>
          </cell>
          <cell r="CC600">
            <v>0</v>
          </cell>
          <cell r="CD600">
            <v>0</v>
          </cell>
          <cell r="CE600">
            <v>0</v>
          </cell>
          <cell r="CF600">
            <v>0</v>
          </cell>
          <cell r="CG600">
            <v>0</v>
          </cell>
          <cell r="CH600">
            <v>0</v>
          </cell>
          <cell r="CI600">
            <v>0</v>
          </cell>
          <cell r="CJ600">
            <v>0</v>
          </cell>
          <cell r="CK600">
            <v>0</v>
          </cell>
          <cell r="CL600">
            <v>0</v>
          </cell>
          <cell r="CY600">
            <v>0</v>
          </cell>
          <cell r="CZ600">
            <v>0</v>
          </cell>
          <cell r="DA600">
            <v>0</v>
          </cell>
          <cell r="DB600">
            <v>0</v>
          </cell>
          <cell r="DC600">
            <v>0</v>
          </cell>
          <cell r="DD600">
            <v>0</v>
          </cell>
          <cell r="DE600">
            <v>0</v>
          </cell>
          <cell r="DF600">
            <v>0</v>
          </cell>
          <cell r="DG600">
            <v>0</v>
          </cell>
          <cell r="DH600">
            <v>0</v>
          </cell>
          <cell r="DI600">
            <v>0</v>
          </cell>
          <cell r="DJ600">
            <v>0</v>
          </cell>
          <cell r="DK600">
            <v>0</v>
          </cell>
          <cell r="DL600">
            <v>0</v>
          </cell>
          <cell r="DM600">
            <v>0</v>
          </cell>
          <cell r="DN600">
            <v>0</v>
          </cell>
          <cell r="DO600">
            <v>0</v>
          </cell>
          <cell r="EB600">
            <v>0</v>
          </cell>
          <cell r="EC600">
            <v>0</v>
          </cell>
          <cell r="ED600">
            <v>0</v>
          </cell>
          <cell r="EE600">
            <v>0</v>
          </cell>
          <cell r="EF600">
            <v>0</v>
          </cell>
          <cell r="EG600">
            <v>0</v>
          </cell>
          <cell r="EH600">
            <v>0</v>
          </cell>
          <cell r="EI600">
            <v>0</v>
          </cell>
          <cell r="EJ600">
            <v>0</v>
          </cell>
          <cell r="EK600">
            <v>0</v>
          </cell>
          <cell r="EL600">
            <v>0</v>
          </cell>
          <cell r="EM600">
            <v>0</v>
          </cell>
          <cell r="EN600">
            <v>0</v>
          </cell>
          <cell r="EO600">
            <v>0</v>
          </cell>
          <cell r="EP600">
            <v>0</v>
          </cell>
          <cell r="EQ600">
            <v>0</v>
          </cell>
          <cell r="ER600">
            <v>0</v>
          </cell>
          <cell r="FE600">
            <v>0</v>
          </cell>
          <cell r="FF600">
            <v>0</v>
          </cell>
          <cell r="FG600">
            <v>0</v>
          </cell>
          <cell r="FH600">
            <v>0</v>
          </cell>
          <cell r="FI600">
            <v>0</v>
          </cell>
          <cell r="FJ600">
            <v>0</v>
          </cell>
          <cell r="FK600">
            <v>0</v>
          </cell>
          <cell r="FL600">
            <v>0</v>
          </cell>
          <cell r="FM600">
            <v>0</v>
          </cell>
          <cell r="FN600">
            <v>0</v>
          </cell>
          <cell r="FO600">
            <v>0</v>
          </cell>
          <cell r="FP600">
            <v>0</v>
          </cell>
          <cell r="FQ600">
            <v>0</v>
          </cell>
          <cell r="FR600">
            <v>0</v>
          </cell>
          <cell r="FS600">
            <v>0</v>
          </cell>
          <cell r="FT600">
            <v>0</v>
          </cell>
          <cell r="FU600">
            <v>0</v>
          </cell>
        </row>
        <row r="601">
          <cell r="B601">
            <v>0</v>
          </cell>
          <cell r="C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S601">
            <v>0</v>
          </cell>
          <cell r="AT601">
            <v>0</v>
          </cell>
          <cell r="AU601">
            <v>0</v>
          </cell>
          <cell r="AV601">
            <v>0</v>
          </cell>
          <cell r="AW601">
            <v>0</v>
          </cell>
          <cell r="AX601">
            <v>0</v>
          </cell>
          <cell r="AY601">
            <v>0</v>
          </cell>
          <cell r="AZ601">
            <v>0</v>
          </cell>
          <cell r="BA601">
            <v>0</v>
          </cell>
          <cell r="BB601">
            <v>0</v>
          </cell>
          <cell r="BC601">
            <v>0</v>
          </cell>
          <cell r="BD601">
            <v>0</v>
          </cell>
          <cell r="BE601">
            <v>0</v>
          </cell>
          <cell r="BF601">
            <v>0</v>
          </cell>
          <cell r="BG601">
            <v>0</v>
          </cell>
          <cell r="BH601">
            <v>0</v>
          </cell>
          <cell r="BI601">
            <v>0</v>
          </cell>
          <cell r="BV601">
            <v>0</v>
          </cell>
          <cell r="BW601">
            <v>0</v>
          </cell>
          <cell r="BX601">
            <v>0</v>
          </cell>
          <cell r="BY601">
            <v>0</v>
          </cell>
          <cell r="BZ601">
            <v>0</v>
          </cell>
          <cell r="CA601">
            <v>0</v>
          </cell>
          <cell r="CB601">
            <v>0</v>
          </cell>
          <cell r="CC601">
            <v>0</v>
          </cell>
          <cell r="CD601">
            <v>0</v>
          </cell>
          <cell r="CE601">
            <v>0</v>
          </cell>
          <cell r="CF601">
            <v>0</v>
          </cell>
          <cell r="CG601">
            <v>0</v>
          </cell>
          <cell r="CH601">
            <v>0</v>
          </cell>
          <cell r="CI601">
            <v>0</v>
          </cell>
          <cell r="CJ601">
            <v>0</v>
          </cell>
          <cell r="CK601">
            <v>0</v>
          </cell>
          <cell r="CL601">
            <v>0</v>
          </cell>
          <cell r="CY601">
            <v>0</v>
          </cell>
          <cell r="CZ601">
            <v>0</v>
          </cell>
          <cell r="DA601">
            <v>0</v>
          </cell>
          <cell r="DB601">
            <v>0</v>
          </cell>
          <cell r="DC601">
            <v>0</v>
          </cell>
          <cell r="DD601">
            <v>0</v>
          </cell>
          <cell r="DE601">
            <v>0</v>
          </cell>
          <cell r="DF601">
            <v>0</v>
          </cell>
          <cell r="DG601">
            <v>0</v>
          </cell>
          <cell r="DH601">
            <v>0</v>
          </cell>
          <cell r="DI601">
            <v>0</v>
          </cell>
          <cell r="DJ601">
            <v>0</v>
          </cell>
          <cell r="DK601">
            <v>0</v>
          </cell>
          <cell r="DL601">
            <v>0</v>
          </cell>
          <cell r="DM601">
            <v>0</v>
          </cell>
          <cell r="DN601">
            <v>0</v>
          </cell>
          <cell r="DO601">
            <v>0</v>
          </cell>
          <cell r="EB601">
            <v>0</v>
          </cell>
          <cell r="EC601">
            <v>0</v>
          </cell>
          <cell r="ED601">
            <v>0</v>
          </cell>
          <cell r="EE601">
            <v>0</v>
          </cell>
          <cell r="EF601">
            <v>0</v>
          </cell>
          <cell r="EG601">
            <v>0</v>
          </cell>
          <cell r="EH601">
            <v>0</v>
          </cell>
          <cell r="EI601">
            <v>0</v>
          </cell>
          <cell r="EJ601">
            <v>0</v>
          </cell>
          <cell r="EK601">
            <v>0</v>
          </cell>
          <cell r="EL601">
            <v>0</v>
          </cell>
          <cell r="EM601">
            <v>0</v>
          </cell>
          <cell r="EN601">
            <v>0</v>
          </cell>
          <cell r="EO601">
            <v>0</v>
          </cell>
          <cell r="EP601">
            <v>0</v>
          </cell>
          <cell r="EQ601">
            <v>0</v>
          </cell>
          <cell r="ER601">
            <v>0</v>
          </cell>
          <cell r="FE601">
            <v>0</v>
          </cell>
          <cell r="FF601">
            <v>0</v>
          </cell>
          <cell r="FG601">
            <v>0</v>
          </cell>
          <cell r="FH601">
            <v>0</v>
          </cell>
          <cell r="FI601">
            <v>0</v>
          </cell>
          <cell r="FJ601">
            <v>0</v>
          </cell>
          <cell r="FK601">
            <v>0</v>
          </cell>
          <cell r="FL601">
            <v>0</v>
          </cell>
          <cell r="FM601">
            <v>0</v>
          </cell>
          <cell r="FN601">
            <v>0</v>
          </cell>
          <cell r="FO601">
            <v>0</v>
          </cell>
          <cell r="FP601">
            <v>0</v>
          </cell>
          <cell r="FQ601">
            <v>0</v>
          </cell>
          <cell r="FR601">
            <v>0</v>
          </cell>
          <cell r="FS601">
            <v>0</v>
          </cell>
          <cell r="FT601">
            <v>0</v>
          </cell>
          <cell r="FU601">
            <v>0</v>
          </cell>
        </row>
        <row r="602">
          <cell r="B602">
            <v>0</v>
          </cell>
          <cell r="C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S602">
            <v>0</v>
          </cell>
          <cell r="AT602">
            <v>0</v>
          </cell>
          <cell r="AU602">
            <v>0</v>
          </cell>
          <cell r="AV602">
            <v>0</v>
          </cell>
          <cell r="AW602">
            <v>0</v>
          </cell>
          <cell r="AX602">
            <v>0</v>
          </cell>
          <cell r="AY602">
            <v>0</v>
          </cell>
          <cell r="AZ602">
            <v>0</v>
          </cell>
          <cell r="BA602">
            <v>0</v>
          </cell>
          <cell r="BB602">
            <v>0</v>
          </cell>
          <cell r="BC602">
            <v>0</v>
          </cell>
          <cell r="BD602">
            <v>0</v>
          </cell>
          <cell r="BE602">
            <v>0</v>
          </cell>
          <cell r="BF602">
            <v>0</v>
          </cell>
          <cell r="BG602">
            <v>0</v>
          </cell>
          <cell r="BH602">
            <v>0</v>
          </cell>
          <cell r="BI602">
            <v>0</v>
          </cell>
          <cell r="BV602">
            <v>0</v>
          </cell>
          <cell r="BW602">
            <v>0</v>
          </cell>
          <cell r="BX602">
            <v>0</v>
          </cell>
          <cell r="BY602">
            <v>0</v>
          </cell>
          <cell r="BZ602">
            <v>0</v>
          </cell>
          <cell r="CA602">
            <v>0</v>
          </cell>
          <cell r="CB602">
            <v>0</v>
          </cell>
          <cell r="CC602">
            <v>0</v>
          </cell>
          <cell r="CD602">
            <v>0</v>
          </cell>
          <cell r="CE602">
            <v>0</v>
          </cell>
          <cell r="CF602">
            <v>0</v>
          </cell>
          <cell r="CG602">
            <v>0</v>
          </cell>
          <cell r="CH602">
            <v>0</v>
          </cell>
          <cell r="CI602">
            <v>0</v>
          </cell>
          <cell r="CJ602">
            <v>0</v>
          </cell>
          <cell r="CK602">
            <v>0</v>
          </cell>
          <cell r="CL602">
            <v>0</v>
          </cell>
          <cell r="CY602">
            <v>0</v>
          </cell>
          <cell r="CZ602">
            <v>0</v>
          </cell>
          <cell r="DA602">
            <v>0</v>
          </cell>
          <cell r="DB602">
            <v>0</v>
          </cell>
          <cell r="DC602">
            <v>0</v>
          </cell>
          <cell r="DD602">
            <v>0</v>
          </cell>
          <cell r="DE602">
            <v>0</v>
          </cell>
          <cell r="DF602">
            <v>0</v>
          </cell>
          <cell r="DG602">
            <v>0</v>
          </cell>
          <cell r="DH602">
            <v>0</v>
          </cell>
          <cell r="DI602">
            <v>0</v>
          </cell>
          <cell r="DJ602">
            <v>0</v>
          </cell>
          <cell r="DK602">
            <v>0</v>
          </cell>
          <cell r="DL602">
            <v>0</v>
          </cell>
          <cell r="DM602">
            <v>0</v>
          </cell>
          <cell r="DN602">
            <v>0</v>
          </cell>
          <cell r="DO602">
            <v>0</v>
          </cell>
          <cell r="EB602">
            <v>0</v>
          </cell>
          <cell r="EC602">
            <v>0</v>
          </cell>
          <cell r="ED602">
            <v>0</v>
          </cell>
          <cell r="EE602">
            <v>0</v>
          </cell>
          <cell r="EF602">
            <v>0</v>
          </cell>
          <cell r="EG602">
            <v>0</v>
          </cell>
          <cell r="EH602">
            <v>0</v>
          </cell>
          <cell r="EI602">
            <v>0</v>
          </cell>
          <cell r="EJ602">
            <v>0</v>
          </cell>
          <cell r="EK602">
            <v>0</v>
          </cell>
          <cell r="EL602">
            <v>0</v>
          </cell>
          <cell r="EM602">
            <v>0</v>
          </cell>
          <cell r="EN602">
            <v>0</v>
          </cell>
          <cell r="EO602">
            <v>0</v>
          </cell>
          <cell r="EP602">
            <v>0</v>
          </cell>
          <cell r="EQ602">
            <v>0</v>
          </cell>
          <cell r="ER602">
            <v>0</v>
          </cell>
          <cell r="FE602">
            <v>0</v>
          </cell>
          <cell r="FF602">
            <v>0</v>
          </cell>
          <cell r="FG602">
            <v>0</v>
          </cell>
          <cell r="FH602">
            <v>0</v>
          </cell>
          <cell r="FI602">
            <v>0</v>
          </cell>
          <cell r="FJ602">
            <v>0</v>
          </cell>
          <cell r="FK602">
            <v>0</v>
          </cell>
          <cell r="FL602">
            <v>0</v>
          </cell>
          <cell r="FM602">
            <v>0</v>
          </cell>
          <cell r="FN602">
            <v>0</v>
          </cell>
          <cell r="FO602">
            <v>0</v>
          </cell>
          <cell r="FP602">
            <v>0</v>
          </cell>
          <cell r="FQ602">
            <v>0</v>
          </cell>
          <cell r="FR602">
            <v>0</v>
          </cell>
          <cell r="FS602">
            <v>0</v>
          </cell>
          <cell r="FT602">
            <v>0</v>
          </cell>
          <cell r="FU602">
            <v>0</v>
          </cell>
        </row>
        <row r="603">
          <cell r="B603" t="str">
            <v>TOTAL CASH COSTS</v>
          </cell>
          <cell r="D603">
            <v>127006693.11000003</v>
          </cell>
          <cell r="E603">
            <v>80656234.229999959</v>
          </cell>
          <cell r="F603">
            <v>165191812.65000004</v>
          </cell>
          <cell r="G603">
            <v>96939159.900000021</v>
          </cell>
          <cell r="H603">
            <v>0</v>
          </cell>
          <cell r="I603">
            <v>0</v>
          </cell>
          <cell r="J603">
            <v>0</v>
          </cell>
          <cell r="K603">
            <v>0</v>
          </cell>
          <cell r="L603">
            <v>0</v>
          </cell>
          <cell r="M603">
            <v>0</v>
          </cell>
          <cell r="N603">
            <v>0</v>
          </cell>
          <cell r="O603">
            <v>0</v>
          </cell>
          <cell r="P603">
            <v>207662927.33999994</v>
          </cell>
          <cell r="Q603">
            <v>372854739.99000007</v>
          </cell>
          <cell r="R603">
            <v>469793899.89000005</v>
          </cell>
          <cell r="S603">
            <v>469793899.89000005</v>
          </cell>
          <cell r="T603">
            <v>469793899.89000005</v>
          </cell>
          <cell r="U603">
            <v>469793899.89000005</v>
          </cell>
          <cell r="V603">
            <v>469793899.89000005</v>
          </cell>
          <cell r="W603">
            <v>469793899.89000005</v>
          </cell>
          <cell r="X603">
            <v>469793899.89000005</v>
          </cell>
          <cell r="Y603">
            <v>469793899.89000005</v>
          </cell>
          <cell r="Z603">
            <v>469793899.89000005</v>
          </cell>
          <cell r="AA603">
            <v>372854739.99000007</v>
          </cell>
          <cell r="AB603">
            <v>96939159.900000021</v>
          </cell>
          <cell r="AC603">
            <v>469793899.89000005</v>
          </cell>
          <cell r="AD603">
            <v>0</v>
          </cell>
          <cell r="AE603">
            <v>0</v>
          </cell>
          <cell r="AF603">
            <v>0</v>
          </cell>
          <cell r="AG603">
            <v>124987491.22875351</v>
          </cell>
          <cell r="AH603">
            <v>92051001.303533345</v>
          </cell>
          <cell r="AI603">
            <v>181357042.95911664</v>
          </cell>
          <cell r="AJ603">
            <v>135009589.41921136</v>
          </cell>
          <cell r="AK603">
            <v>95882527.143533379</v>
          </cell>
          <cell r="AL603">
            <v>186604373.9873167</v>
          </cell>
          <cell r="AM603">
            <v>130818130.54418305</v>
          </cell>
          <cell r="AN603">
            <v>90434014.17353335</v>
          </cell>
          <cell r="AO603">
            <v>181004615.31123212</v>
          </cell>
          <cell r="AP603">
            <v>132914449.06579016</v>
          </cell>
          <cell r="AQ603">
            <v>87412699.443533346</v>
          </cell>
          <cell r="AR603">
            <v>184015191.94101629</v>
          </cell>
          <cell r="AS603">
            <v>217038492.53228688</v>
          </cell>
          <cell r="AT603">
            <v>398395535.49140346</v>
          </cell>
          <cell r="AU603">
            <v>533405124.91061455</v>
          </cell>
          <cell r="AV603">
            <v>629287652.05414808</v>
          </cell>
          <cell r="AW603">
            <v>815892026.04146492</v>
          </cell>
          <cell r="AX603">
            <v>946710156.58564794</v>
          </cell>
          <cell r="AY603">
            <v>1037144170.7591814</v>
          </cell>
          <cell r="AZ603">
            <v>1218148786.0704136</v>
          </cell>
          <cell r="BA603">
            <v>1351063235.1362035</v>
          </cell>
          <cell r="BB603">
            <v>1438475934.5797367</v>
          </cell>
          <cell r="BC603">
            <v>1622491126.5207531</v>
          </cell>
          <cell r="BD603">
            <v>398395535.49140346</v>
          </cell>
          <cell r="BE603">
            <v>417496490.55006146</v>
          </cell>
          <cell r="BF603">
            <v>815892026.04146492</v>
          </cell>
          <cell r="BG603">
            <v>402256760.02894855</v>
          </cell>
          <cell r="BH603">
            <v>404342340.45033967</v>
          </cell>
          <cell r="BI603">
            <v>806599100.47928846</v>
          </cell>
          <cell r="BJ603">
            <v>127006693.11</v>
          </cell>
          <cell r="BK603">
            <v>80656234.229999959</v>
          </cell>
          <cell r="BL603">
            <v>165191812.65000007</v>
          </cell>
          <cell r="BM603">
            <v>98627196.900000036</v>
          </cell>
          <cell r="BN603">
            <v>125325705.11401594</v>
          </cell>
          <cell r="BO603">
            <v>165568157.70428792</v>
          </cell>
          <cell r="BP603">
            <v>134311505.37281582</v>
          </cell>
          <cell r="BQ603">
            <v>90437555.347313628</v>
          </cell>
          <cell r="BR603">
            <v>174184792.14022264</v>
          </cell>
          <cell r="BS603">
            <v>127841863.50039552</v>
          </cell>
          <cell r="BT603">
            <v>87416237.617313623</v>
          </cell>
          <cell r="BU603">
            <v>174796353.70883173</v>
          </cell>
          <cell r="BV603">
            <v>207662927.33999994</v>
          </cell>
          <cell r="BW603">
            <v>372854739.99000007</v>
          </cell>
          <cell r="BX603">
            <v>471481936.89000005</v>
          </cell>
          <cell r="BY603">
            <v>596807642.00401592</v>
          </cell>
          <cell r="BZ603">
            <v>762375799.70830369</v>
          </cell>
          <cell r="CA603">
            <v>896687305.08111978</v>
          </cell>
          <cell r="CB603">
            <v>987124860.42843342</v>
          </cell>
          <cell r="CC603">
            <v>1161309652.5686562</v>
          </cell>
          <cell r="CD603">
            <v>1289151516.0690517</v>
          </cell>
          <cell r="CE603">
            <v>1376567753.6863651</v>
          </cell>
          <cell r="CF603">
            <v>1551364107.3951967</v>
          </cell>
          <cell r="CG603">
            <v>372854739.99000007</v>
          </cell>
          <cell r="CH603">
            <v>389521059.7183038</v>
          </cell>
          <cell r="CI603">
            <v>762375799.70830369</v>
          </cell>
          <cell r="CJ603">
            <v>398933852.86035228</v>
          </cell>
          <cell r="CK603">
            <v>390054454.82654095</v>
          </cell>
          <cell r="CL603">
            <v>788988307.68689322</v>
          </cell>
          <cell r="CM603">
            <v>121216334.93999998</v>
          </cell>
          <cell r="CN603">
            <v>87055311.469999984</v>
          </cell>
          <cell r="CO603">
            <v>183550919.16999999</v>
          </cell>
          <cell r="CP603">
            <v>93243895.739999756</v>
          </cell>
          <cell r="CQ603">
            <v>138924341.56999972</v>
          </cell>
          <cell r="CR603">
            <v>188225788.83000022</v>
          </cell>
          <cell r="CS603">
            <v>92861936.389999986</v>
          </cell>
          <cell r="CT603">
            <v>139287451.45999998</v>
          </cell>
          <cell r="CU603">
            <v>172970564.86999997</v>
          </cell>
          <cell r="CV603">
            <v>83608370.479999989</v>
          </cell>
          <cell r="CW603">
            <v>125608676.93000001</v>
          </cell>
          <cell r="CX603">
            <v>172073470.50999999</v>
          </cell>
          <cell r="CY603">
            <v>208271646.41000003</v>
          </cell>
          <cell r="CZ603">
            <v>391822565.57999998</v>
          </cell>
          <cell r="DA603">
            <v>485066461.31999975</v>
          </cell>
          <cell r="DB603">
            <v>623990802.88999927</v>
          </cell>
          <cell r="DC603">
            <v>812216591.72000003</v>
          </cell>
          <cell r="DD603">
            <v>905078528.1099999</v>
          </cell>
          <cell r="DE603">
            <v>1044365979.5699997</v>
          </cell>
          <cell r="DF603">
            <v>1217336544.4399996</v>
          </cell>
          <cell r="DG603">
            <v>1300944914.9199994</v>
          </cell>
          <cell r="DH603">
            <v>1426553591.8499997</v>
          </cell>
          <cell r="DI603">
            <v>1598627062.3599999</v>
          </cell>
          <cell r="DJ603">
            <v>391822565.57999998</v>
          </cell>
          <cell r="DK603">
            <v>420394026.13999969</v>
          </cell>
          <cell r="DL603">
            <v>812216591.72000003</v>
          </cell>
          <cell r="DM603">
            <v>405119952.71999985</v>
          </cell>
          <cell r="DN603">
            <v>381290517.92000008</v>
          </cell>
          <cell r="DO603">
            <v>786410470.6400001</v>
          </cell>
          <cell r="EB603">
            <v>0</v>
          </cell>
          <cell r="EC603">
            <v>0</v>
          </cell>
          <cell r="ED603">
            <v>0</v>
          </cell>
          <cell r="EE603">
            <v>0</v>
          </cell>
          <cell r="EF603">
            <v>0</v>
          </cell>
          <cell r="EG603">
            <v>0</v>
          </cell>
          <cell r="EH603">
            <v>0</v>
          </cell>
          <cell r="EI603">
            <v>0</v>
          </cell>
          <cell r="EJ603">
            <v>0</v>
          </cell>
          <cell r="EK603">
            <v>0</v>
          </cell>
          <cell r="EL603">
            <v>0</v>
          </cell>
          <cell r="EM603">
            <v>0</v>
          </cell>
          <cell r="EN603">
            <v>0</v>
          </cell>
          <cell r="EO603">
            <v>0</v>
          </cell>
          <cell r="EP603">
            <v>0</v>
          </cell>
          <cell r="EQ603">
            <v>0</v>
          </cell>
          <cell r="ER603">
            <v>0</v>
          </cell>
          <cell r="FE603">
            <v>0</v>
          </cell>
          <cell r="FF603">
            <v>0</v>
          </cell>
          <cell r="FG603">
            <v>0</v>
          </cell>
          <cell r="FH603">
            <v>0</v>
          </cell>
          <cell r="FI603">
            <v>0</v>
          </cell>
          <cell r="FJ603">
            <v>0</v>
          </cell>
          <cell r="FK603">
            <v>0</v>
          </cell>
          <cell r="FL603">
            <v>0</v>
          </cell>
          <cell r="FM603">
            <v>0</v>
          </cell>
          <cell r="FN603">
            <v>0</v>
          </cell>
          <cell r="FO603">
            <v>0</v>
          </cell>
          <cell r="FP603">
            <v>0</v>
          </cell>
          <cell r="FQ603">
            <v>0</v>
          </cell>
          <cell r="FR603">
            <v>0</v>
          </cell>
          <cell r="FS603">
            <v>0</v>
          </cell>
          <cell r="FT603">
            <v>0</v>
          </cell>
          <cell r="FU603">
            <v>0</v>
          </cell>
          <cell r="GT603">
            <v>0</v>
          </cell>
        </row>
        <row r="604">
          <cell r="B604" t="str">
            <v>OPERATING MARGIN</v>
          </cell>
          <cell r="D604">
            <v>12046260.259999976</v>
          </cell>
          <cell r="E604">
            <v>-82593386.449999958</v>
          </cell>
          <cell r="F604">
            <v>253463041.31999999</v>
          </cell>
          <cell r="G604">
            <v>-97017888.470000029</v>
          </cell>
          <cell r="H604">
            <v>0</v>
          </cell>
          <cell r="I604">
            <v>0</v>
          </cell>
          <cell r="J604">
            <v>0</v>
          </cell>
          <cell r="K604">
            <v>0</v>
          </cell>
          <cell r="L604">
            <v>0</v>
          </cell>
          <cell r="M604">
            <v>0</v>
          </cell>
          <cell r="N604">
            <v>0</v>
          </cell>
          <cell r="O604">
            <v>0</v>
          </cell>
          <cell r="P604">
            <v>-70547126.189999938</v>
          </cell>
          <cell r="Q604">
            <v>182915915.12999994</v>
          </cell>
          <cell r="R604">
            <v>85898026.660000026</v>
          </cell>
          <cell r="S604">
            <v>85898026.660000026</v>
          </cell>
          <cell r="T604">
            <v>85898026.660000026</v>
          </cell>
          <cell r="U604">
            <v>85898026.660000026</v>
          </cell>
          <cell r="V604">
            <v>85898026.660000026</v>
          </cell>
          <cell r="W604">
            <v>85898026.660000026</v>
          </cell>
          <cell r="X604">
            <v>85898026.660000026</v>
          </cell>
          <cell r="Y604">
            <v>85898026.660000026</v>
          </cell>
          <cell r="Z604">
            <v>85898026.660000026</v>
          </cell>
          <cell r="AA604">
            <v>182915915.12999994</v>
          </cell>
          <cell r="AB604">
            <v>-97017888.470000029</v>
          </cell>
          <cell r="AC604">
            <v>85898026.660000026</v>
          </cell>
          <cell r="AD604">
            <v>0</v>
          </cell>
          <cell r="AE604">
            <v>0</v>
          </cell>
          <cell r="AF604">
            <v>0</v>
          </cell>
          <cell r="AG604">
            <v>9278937.2065165937</v>
          </cell>
          <cell r="AH604">
            <v>-92051001.303533345</v>
          </cell>
          <cell r="AI604">
            <v>274814256.61143786</v>
          </cell>
          <cell r="AJ604">
            <v>59937979.137201399</v>
          </cell>
          <cell r="AK604">
            <v>-95882527.143533379</v>
          </cell>
          <cell r="AL604">
            <v>310619375.49956739</v>
          </cell>
          <cell r="AM604">
            <v>45743041.313835233</v>
          </cell>
          <cell r="AN604">
            <v>-90434014.17353335</v>
          </cell>
          <cell r="AO604">
            <v>292671671.24731827</v>
          </cell>
          <cell r="AP604">
            <v>76340716.096763507</v>
          </cell>
          <cell r="AQ604">
            <v>-87412699.443533346</v>
          </cell>
          <cell r="AR604">
            <v>307280253.73947632</v>
          </cell>
          <cell r="AS604">
            <v>-82772064.097016782</v>
          </cell>
          <cell r="AT604">
            <v>192042192.51442111</v>
          </cell>
          <cell r="AU604">
            <v>251980171.65162283</v>
          </cell>
          <cell r="AV604">
            <v>156097644.5080893</v>
          </cell>
          <cell r="AW604">
            <v>466717020.00765646</v>
          </cell>
          <cell r="AX604">
            <v>512460061.32149184</v>
          </cell>
          <cell r="AY604">
            <v>422026047.1479584</v>
          </cell>
          <cell r="AZ604">
            <v>714697718.39527655</v>
          </cell>
          <cell r="BA604">
            <v>791038434.4920404</v>
          </cell>
          <cell r="BB604">
            <v>703625735.04850721</v>
          </cell>
          <cell r="BC604">
            <v>1010905988.7879837</v>
          </cell>
          <cell r="BD604">
            <v>192042192.51442111</v>
          </cell>
          <cell r="BE604">
            <v>274674827.49323547</v>
          </cell>
          <cell r="BF604">
            <v>466717020.00765646</v>
          </cell>
          <cell r="BG604">
            <v>247980698.38762009</v>
          </cell>
          <cell r="BH604">
            <v>296208270.39270675</v>
          </cell>
          <cell r="BI604">
            <v>544188968.78032649</v>
          </cell>
          <cell r="BJ604">
            <v>12046260.260000005</v>
          </cell>
          <cell r="BK604">
            <v>-82593386.449999958</v>
          </cell>
          <cell r="BL604">
            <v>253463041.31999996</v>
          </cell>
          <cell r="BM604">
            <v>-98705925.470000044</v>
          </cell>
          <cell r="BN604">
            <v>52056517.597163737</v>
          </cell>
          <cell r="BO604">
            <v>311144437.7315197</v>
          </cell>
          <cell r="BP604">
            <v>57305510.791674048</v>
          </cell>
          <cell r="BQ604">
            <v>-90437555.347313628</v>
          </cell>
          <cell r="BR604">
            <v>317744510.48602414</v>
          </cell>
          <cell r="BS604">
            <v>81570801.500481442</v>
          </cell>
          <cell r="BT604">
            <v>-87416237.617313623</v>
          </cell>
          <cell r="BU604">
            <v>316302381.54007417</v>
          </cell>
          <cell r="BV604">
            <v>-70547126.189999938</v>
          </cell>
          <cell r="BW604">
            <v>182915915.12999994</v>
          </cell>
          <cell r="BX604">
            <v>84209989.660000026</v>
          </cell>
          <cell r="BY604">
            <v>136266507.25716376</v>
          </cell>
          <cell r="BZ604">
            <v>447410944.9886837</v>
          </cell>
          <cell r="CA604">
            <v>504716455.7803576</v>
          </cell>
          <cell r="CB604">
            <v>414278900.43304396</v>
          </cell>
          <cell r="CC604">
            <v>732023410.9190681</v>
          </cell>
          <cell r="CD604">
            <v>813594212.41954923</v>
          </cell>
          <cell r="CE604">
            <v>726177974.80223584</v>
          </cell>
          <cell r="CF604">
            <v>1042480356.3423107</v>
          </cell>
          <cell r="CG604">
            <v>182915915.12999994</v>
          </cell>
          <cell r="CH604">
            <v>264495029.85868347</v>
          </cell>
          <cell r="CI604">
            <v>447410944.9886837</v>
          </cell>
          <cell r="CJ604">
            <v>284612465.9303844</v>
          </cell>
          <cell r="CK604">
            <v>310456945.42324185</v>
          </cell>
          <cell r="CL604">
            <v>595069411.35362625</v>
          </cell>
          <cell r="CM604">
            <v>21501907.900000021</v>
          </cell>
          <cell r="CN604">
            <v>-93797239.479999989</v>
          </cell>
          <cell r="CO604">
            <v>178276989.67000005</v>
          </cell>
          <cell r="CP604">
            <v>-92427582.929999754</v>
          </cell>
          <cell r="CQ604">
            <v>-19857864.189999714</v>
          </cell>
          <cell r="CR604">
            <v>208934399.32999974</v>
          </cell>
          <cell r="CS604">
            <v>-96154080.00999999</v>
          </cell>
          <cell r="CT604">
            <v>-561956.50999999046</v>
          </cell>
          <cell r="CU604">
            <v>196623965.03000006</v>
          </cell>
          <cell r="CV604">
            <v>-89346310.949999988</v>
          </cell>
          <cell r="CW604">
            <v>21036443.400000006</v>
          </cell>
          <cell r="CX604">
            <v>184304907.11000001</v>
          </cell>
          <cell r="CY604">
            <v>-72295331.580000043</v>
          </cell>
          <cell r="CZ604">
            <v>105981658.08999997</v>
          </cell>
          <cell r="DA604">
            <v>13554075.160000265</v>
          </cell>
          <cell r="DB604">
            <v>-6303789.0299993753</v>
          </cell>
          <cell r="DC604">
            <v>202630610.29999995</v>
          </cell>
          <cell r="DD604">
            <v>106476530.2900002</v>
          </cell>
          <cell r="DE604">
            <v>105914573.78000021</v>
          </cell>
          <cell r="DF604">
            <v>302538538.81000042</v>
          </cell>
          <cell r="DG604">
            <v>213192227.86000061</v>
          </cell>
          <cell r="DH604">
            <v>234228671.26000047</v>
          </cell>
          <cell r="DI604">
            <v>418533578.37000036</v>
          </cell>
          <cell r="DJ604">
            <v>105981658.08999997</v>
          </cell>
          <cell r="DK604">
            <v>96648952.210000336</v>
          </cell>
          <cell r="DL604">
            <v>202630610.29999995</v>
          </cell>
          <cell r="DM604">
            <v>99907928.510000169</v>
          </cell>
          <cell r="DN604">
            <v>115995039.55999988</v>
          </cell>
          <cell r="DO604">
            <v>215902968.06999993</v>
          </cell>
          <cell r="EB604">
            <v>0</v>
          </cell>
          <cell r="EC604">
            <v>0</v>
          </cell>
          <cell r="ED604">
            <v>0</v>
          </cell>
          <cell r="EE604">
            <v>0</v>
          </cell>
          <cell r="EF604">
            <v>0</v>
          </cell>
          <cell r="EG604">
            <v>0</v>
          </cell>
          <cell r="EH604">
            <v>0</v>
          </cell>
          <cell r="EI604">
            <v>0</v>
          </cell>
          <cell r="EJ604">
            <v>0</v>
          </cell>
          <cell r="EK604">
            <v>0</v>
          </cell>
          <cell r="EL604">
            <v>0</v>
          </cell>
          <cell r="EM604">
            <v>0</v>
          </cell>
          <cell r="EN604">
            <v>0</v>
          </cell>
          <cell r="EO604">
            <v>0</v>
          </cell>
          <cell r="EP604">
            <v>0</v>
          </cell>
          <cell r="EQ604">
            <v>0</v>
          </cell>
          <cell r="ER604">
            <v>0</v>
          </cell>
          <cell r="FE604">
            <v>0</v>
          </cell>
          <cell r="FF604">
            <v>0</v>
          </cell>
          <cell r="FG604">
            <v>0</v>
          </cell>
          <cell r="FH604">
            <v>0</v>
          </cell>
          <cell r="FI604">
            <v>0</v>
          </cell>
          <cell r="FJ604">
            <v>0</v>
          </cell>
          <cell r="FK604">
            <v>0</v>
          </cell>
          <cell r="FL604">
            <v>0</v>
          </cell>
          <cell r="FM604">
            <v>0</v>
          </cell>
          <cell r="FN604">
            <v>0</v>
          </cell>
          <cell r="FO604">
            <v>0</v>
          </cell>
          <cell r="FP604">
            <v>0</v>
          </cell>
          <cell r="FQ604">
            <v>0</v>
          </cell>
          <cell r="FR604">
            <v>0</v>
          </cell>
          <cell r="FS604">
            <v>0</v>
          </cell>
          <cell r="FT604">
            <v>0</v>
          </cell>
          <cell r="FU604">
            <v>0</v>
          </cell>
          <cell r="GT604">
            <v>0</v>
          </cell>
        </row>
        <row r="605">
          <cell r="B605" t="str">
            <v>Items from Cash Margin to EBITDA (Rands)</v>
          </cell>
        </row>
        <row r="606">
          <cell r="B606" t="str">
            <v>Major cost elements</v>
          </cell>
          <cell r="C606" t="str">
            <v>Variance to</v>
          </cell>
        </row>
        <row r="607">
          <cell r="B607" t="str">
            <v>Inventory adjustment</v>
          </cell>
          <cell r="C607" t="str">
            <v>Inventory change</v>
          </cell>
          <cell r="D607">
            <v>-11523267.52000002</v>
          </cell>
          <cell r="E607">
            <v>-79879396.579999939</v>
          </cell>
          <cell r="F607">
            <v>69364679.089999914</v>
          </cell>
          <cell r="G607">
            <v>-69734601.169999957</v>
          </cell>
          <cell r="H607">
            <v>0</v>
          </cell>
          <cell r="I607">
            <v>0</v>
          </cell>
          <cell r="J607">
            <v>0</v>
          </cell>
          <cell r="K607">
            <v>0</v>
          </cell>
          <cell r="L607">
            <v>0</v>
          </cell>
          <cell r="M607">
            <v>0</v>
          </cell>
          <cell r="N607">
            <v>0</v>
          </cell>
          <cell r="O607">
            <v>0</v>
          </cell>
          <cell r="P607">
            <v>-91402664.099999964</v>
          </cell>
          <cell r="Q607">
            <v>-22037985.01000005</v>
          </cell>
          <cell r="R607">
            <v>-91772586.180000007</v>
          </cell>
          <cell r="S607">
            <v>-91772586.180000007</v>
          </cell>
          <cell r="T607">
            <v>-91772586.180000007</v>
          </cell>
          <cell r="U607">
            <v>-91772586.180000007</v>
          </cell>
          <cell r="V607">
            <v>-91772586.180000007</v>
          </cell>
          <cell r="W607">
            <v>-91772586.180000007</v>
          </cell>
          <cell r="X607">
            <v>-91772586.180000007</v>
          </cell>
          <cell r="Y607">
            <v>-91772586.180000007</v>
          </cell>
          <cell r="Z607">
            <v>-91772586.180000007</v>
          </cell>
          <cell r="AA607">
            <v>-22037985.01000005</v>
          </cell>
          <cell r="AB607">
            <v>-69734601.169999957</v>
          </cell>
          <cell r="AC607">
            <v>-91772586.180000007</v>
          </cell>
          <cell r="AD607">
            <v>0</v>
          </cell>
          <cell r="AE607">
            <v>0</v>
          </cell>
          <cell r="AF607">
            <v>0</v>
          </cell>
          <cell r="AG607">
            <v>-25054254.007367786</v>
          </cell>
          <cell r="AH607">
            <v>-89217430.852246881</v>
          </cell>
          <cell r="AI607">
            <v>95957953.538765877</v>
          </cell>
          <cell r="AJ607">
            <v>-13577890.699323565</v>
          </cell>
          <cell r="AK607">
            <v>-92079769.623402834</v>
          </cell>
          <cell r="AL607">
            <v>101922145.26106867</v>
          </cell>
          <cell r="AM607">
            <v>-18425536.913411267</v>
          </cell>
          <cell r="AN607">
            <v>-87003012.828872055</v>
          </cell>
          <cell r="AO607">
            <v>111565355.693212</v>
          </cell>
          <cell r="AP607">
            <v>-10247301.515006483</v>
          </cell>
          <cell r="AQ607">
            <v>-93387270.548820198</v>
          </cell>
          <cell r="AR607">
            <v>98429719.823358923</v>
          </cell>
          <cell r="AS607">
            <v>-114271684.85961467</v>
          </cell>
          <cell r="AT607">
            <v>-18313731.320848793</v>
          </cell>
          <cell r="AU607">
            <v>-31891622.020172358</v>
          </cell>
          <cell r="AV607">
            <v>-123971391.64357519</v>
          </cell>
          <cell r="AW607">
            <v>-22049246.38250652</v>
          </cell>
          <cell r="AX607">
            <v>-40474783.295917787</v>
          </cell>
          <cell r="AY607">
            <v>-127477796.12478983</v>
          </cell>
          <cell r="AZ607">
            <v>-15912440.431577832</v>
          </cell>
          <cell r="BA607">
            <v>-26159741.946584314</v>
          </cell>
          <cell r="BB607">
            <v>-119547012.49540451</v>
          </cell>
          <cell r="BC607">
            <v>-21117292.672045588</v>
          </cell>
          <cell r="BD607">
            <v>-18313731.320848793</v>
          </cell>
          <cell r="BE607">
            <v>-3735515.0616577268</v>
          </cell>
          <cell r="BF607">
            <v>-22049246.38250652</v>
          </cell>
          <cell r="BG607">
            <v>6136805.950928688</v>
          </cell>
          <cell r="BH607">
            <v>-5204852.240467757</v>
          </cell>
          <cell r="BI607">
            <v>931953.71046093106</v>
          </cell>
          <cell r="BJ607">
            <v>-11523267.52000002</v>
          </cell>
          <cell r="BK607">
            <v>-79879396.579999939</v>
          </cell>
          <cell r="BL607">
            <v>69364679.089999914</v>
          </cell>
          <cell r="BM607">
            <v>-69734601.169999957</v>
          </cell>
          <cell r="BN607">
            <v>-13680555.356534928</v>
          </cell>
          <cell r="BO607">
            <v>116526964.72933365</v>
          </cell>
          <cell r="BP607">
            <v>-13765619.5023541</v>
          </cell>
          <cell r="BQ607">
            <v>-87223161.468988001</v>
          </cell>
          <cell r="BR607">
            <v>118364983.02472752</v>
          </cell>
          <cell r="BS607">
            <v>-13308770.491647154</v>
          </cell>
          <cell r="BT607">
            <v>-93464196.012137622</v>
          </cell>
          <cell r="BU607">
            <v>98134258.884495854</v>
          </cell>
          <cell r="BV607">
            <v>-91402664.099999964</v>
          </cell>
          <cell r="BW607">
            <v>-22037985.01000005</v>
          </cell>
          <cell r="BX607">
            <v>-91772586.180000007</v>
          </cell>
          <cell r="BY607">
            <v>-105453141.53653494</v>
          </cell>
          <cell r="BZ607">
            <v>11073823.192798719</v>
          </cell>
          <cell r="CA607">
            <v>-2691796.3095553815</v>
          </cell>
          <cell r="CB607">
            <v>-89914957.778543383</v>
          </cell>
          <cell r="CC607">
            <v>28450025.24618414</v>
          </cell>
          <cell r="CD607">
            <v>15141254.754536986</v>
          </cell>
          <cell r="CE607">
            <v>-78322941.257600635</v>
          </cell>
          <cell r="CF607">
            <v>19811317.626895219</v>
          </cell>
          <cell r="CG607">
            <v>-22037985.01000005</v>
          </cell>
          <cell r="CH607">
            <v>33111808.202798769</v>
          </cell>
          <cell r="CI607">
            <v>11073823.192798719</v>
          </cell>
          <cell r="CJ607">
            <v>17376202.053385422</v>
          </cell>
          <cell r="CK607">
            <v>-8638707.6192889214</v>
          </cell>
          <cell r="CL607">
            <v>8737494.4340965003</v>
          </cell>
          <cell r="CM607">
            <v>1221642.4099999927</v>
          </cell>
          <cell r="CN607">
            <v>-70667586.980000004</v>
          </cell>
          <cell r="CO607">
            <v>99500939.309999987</v>
          </cell>
          <cell r="CP607">
            <v>-67558126.669999987</v>
          </cell>
          <cell r="CQ607">
            <v>-28713191.729999989</v>
          </cell>
          <cell r="CR607">
            <v>101537409.79999998</v>
          </cell>
          <cell r="CS607">
            <v>-83814096.75999999</v>
          </cell>
          <cell r="CT607">
            <v>-20530787.969999995</v>
          </cell>
          <cell r="CU607">
            <v>105181285.81000002</v>
          </cell>
          <cell r="CV607">
            <v>-63090422.030000001</v>
          </cell>
          <cell r="CW607">
            <v>-5440174.7199999895</v>
          </cell>
          <cell r="CX607">
            <v>80448000.469999984</v>
          </cell>
          <cell r="CY607">
            <v>-69445944.570000008</v>
          </cell>
          <cell r="CZ607">
            <v>30054994.73999998</v>
          </cell>
          <cell r="DA607">
            <v>-37503131.930000007</v>
          </cell>
          <cell r="DB607">
            <v>-66216323.659999996</v>
          </cell>
          <cell r="DC607">
            <v>35321086.139999986</v>
          </cell>
          <cell r="DD607">
            <v>-48493010.620000005</v>
          </cell>
          <cell r="DE607">
            <v>-69023798.590000004</v>
          </cell>
          <cell r="DF607">
            <v>36157487.220000014</v>
          </cell>
          <cell r="DG607">
            <v>-26932934.809999987</v>
          </cell>
          <cell r="DH607">
            <v>-32373109.529999979</v>
          </cell>
          <cell r="DI607">
            <v>48074890.940000005</v>
          </cell>
          <cell r="DJ607">
            <v>30054994.73999998</v>
          </cell>
          <cell r="DK607">
            <v>5266091.400000006</v>
          </cell>
          <cell r="DL607">
            <v>35321086.139999986</v>
          </cell>
          <cell r="DM607">
            <v>836401.08000003174</v>
          </cell>
          <cell r="DN607">
            <v>11917403.719999993</v>
          </cell>
          <cell r="DO607">
            <v>12753804.800000025</v>
          </cell>
          <cell r="EB607">
            <v>0</v>
          </cell>
          <cell r="EC607">
            <v>0</v>
          </cell>
          <cell r="ED607">
            <v>0</v>
          </cell>
          <cell r="EE607">
            <v>0</v>
          </cell>
          <cell r="EF607">
            <v>0</v>
          </cell>
          <cell r="EG607">
            <v>0</v>
          </cell>
          <cell r="EH607">
            <v>0</v>
          </cell>
          <cell r="EI607">
            <v>0</v>
          </cell>
          <cell r="EJ607">
            <v>0</v>
          </cell>
          <cell r="EK607">
            <v>0</v>
          </cell>
          <cell r="EL607">
            <v>0</v>
          </cell>
          <cell r="EM607">
            <v>0</v>
          </cell>
          <cell r="EN607">
            <v>0</v>
          </cell>
          <cell r="EO607">
            <v>0</v>
          </cell>
          <cell r="EP607">
            <v>0</v>
          </cell>
          <cell r="EQ607">
            <v>0</v>
          </cell>
          <cell r="ER607">
            <v>0</v>
          </cell>
          <cell r="FE607">
            <v>0</v>
          </cell>
          <cell r="FF607">
            <v>0</v>
          </cell>
          <cell r="FG607">
            <v>0</v>
          </cell>
          <cell r="FH607">
            <v>0</v>
          </cell>
          <cell r="FI607">
            <v>0</v>
          </cell>
          <cell r="FJ607">
            <v>0</v>
          </cell>
          <cell r="FK607">
            <v>0</v>
          </cell>
          <cell r="FL607">
            <v>0</v>
          </cell>
          <cell r="FM607">
            <v>0</v>
          </cell>
          <cell r="FN607">
            <v>0</v>
          </cell>
          <cell r="FO607">
            <v>0</v>
          </cell>
          <cell r="FP607">
            <v>0</v>
          </cell>
          <cell r="FQ607">
            <v>0</v>
          </cell>
          <cell r="FR607">
            <v>0</v>
          </cell>
          <cell r="FS607">
            <v>0</v>
          </cell>
          <cell r="FT607">
            <v>0</v>
          </cell>
          <cell r="FU607">
            <v>0</v>
          </cell>
        </row>
        <row r="608">
          <cell r="B608" t="str">
            <v>Provisions</v>
          </cell>
          <cell r="C608" t="str">
            <v>One-off</v>
          </cell>
          <cell r="D608">
            <v>142969</v>
          </cell>
          <cell r="E608">
            <v>142969</v>
          </cell>
          <cell r="F608">
            <v>142969</v>
          </cell>
          <cell r="G608">
            <v>142968.40000000002</v>
          </cell>
          <cell r="H608">
            <v>0</v>
          </cell>
          <cell r="I608">
            <v>0</v>
          </cell>
          <cell r="J608">
            <v>0</v>
          </cell>
          <cell r="K608">
            <v>0</v>
          </cell>
          <cell r="L608">
            <v>0</v>
          </cell>
          <cell r="M608">
            <v>0</v>
          </cell>
          <cell r="N608">
            <v>0</v>
          </cell>
          <cell r="O608">
            <v>0</v>
          </cell>
          <cell r="P608">
            <v>285938</v>
          </cell>
          <cell r="Q608">
            <v>428907</v>
          </cell>
          <cell r="R608">
            <v>571875.4</v>
          </cell>
          <cell r="S608">
            <v>571875.4</v>
          </cell>
          <cell r="T608">
            <v>571875.4</v>
          </cell>
          <cell r="U608">
            <v>571875.4</v>
          </cell>
          <cell r="V608">
            <v>571875.4</v>
          </cell>
          <cell r="W608">
            <v>571875.4</v>
          </cell>
          <cell r="X608">
            <v>571875.4</v>
          </cell>
          <cell r="Y608">
            <v>571875.4</v>
          </cell>
          <cell r="Z608">
            <v>571875.4</v>
          </cell>
          <cell r="AA608">
            <v>428907</v>
          </cell>
          <cell r="AB608">
            <v>142968.40000000002</v>
          </cell>
          <cell r="AC608">
            <v>571875.4</v>
          </cell>
          <cell r="AD608">
            <v>0</v>
          </cell>
          <cell r="AE608">
            <v>0</v>
          </cell>
          <cell r="AF608">
            <v>0</v>
          </cell>
          <cell r="AG608">
            <v>156123</v>
          </cell>
          <cell r="AH608">
            <v>156123</v>
          </cell>
          <cell r="AI608">
            <v>156123</v>
          </cell>
          <cell r="AJ608">
            <v>156123</v>
          </cell>
          <cell r="AK608">
            <v>156123</v>
          </cell>
          <cell r="AL608">
            <v>156123</v>
          </cell>
          <cell r="AM608">
            <v>156123</v>
          </cell>
          <cell r="AN608">
            <v>156123</v>
          </cell>
          <cell r="AO608">
            <v>156123</v>
          </cell>
          <cell r="AP608">
            <v>156123</v>
          </cell>
          <cell r="AQ608">
            <v>156123</v>
          </cell>
          <cell r="AR608">
            <v>156123</v>
          </cell>
          <cell r="AS608">
            <v>312246</v>
          </cell>
          <cell r="AT608">
            <v>468369</v>
          </cell>
          <cell r="AU608">
            <v>624492</v>
          </cell>
          <cell r="AV608">
            <v>780615</v>
          </cell>
          <cell r="AW608">
            <v>936738</v>
          </cell>
          <cell r="AX608">
            <v>1092861</v>
          </cell>
          <cell r="AY608">
            <v>1248984</v>
          </cell>
          <cell r="AZ608">
            <v>1405107</v>
          </cell>
          <cell r="BA608">
            <v>1561230</v>
          </cell>
          <cell r="BB608">
            <v>1717353</v>
          </cell>
          <cell r="BC608">
            <v>1873476</v>
          </cell>
          <cell r="BD608">
            <v>468369</v>
          </cell>
          <cell r="BE608">
            <v>468369</v>
          </cell>
          <cell r="BF608">
            <v>936738</v>
          </cell>
          <cell r="BG608">
            <v>468369</v>
          </cell>
          <cell r="BH608">
            <v>468369</v>
          </cell>
          <cell r="BI608">
            <v>936738</v>
          </cell>
          <cell r="BJ608">
            <v>142969</v>
          </cell>
          <cell r="BK608">
            <v>142969</v>
          </cell>
          <cell r="BL608">
            <v>142969</v>
          </cell>
          <cell r="BM608">
            <v>142968.40000000002</v>
          </cell>
          <cell r="BN608">
            <v>142969</v>
          </cell>
          <cell r="BO608">
            <v>142969</v>
          </cell>
          <cell r="BP608">
            <v>142969</v>
          </cell>
          <cell r="BQ608">
            <v>142969</v>
          </cell>
          <cell r="BR608">
            <v>142969</v>
          </cell>
          <cell r="BS608">
            <v>142969</v>
          </cell>
          <cell r="BT608">
            <v>142969</v>
          </cell>
          <cell r="BU608">
            <v>142969</v>
          </cell>
          <cell r="BV608">
            <v>285938</v>
          </cell>
          <cell r="BW608">
            <v>428907</v>
          </cell>
          <cell r="BX608">
            <v>571875.4</v>
          </cell>
          <cell r="BY608">
            <v>714844.4</v>
          </cell>
          <cell r="BZ608">
            <v>857813.4</v>
          </cell>
          <cell r="CA608">
            <v>1000782.4</v>
          </cell>
          <cell r="CB608">
            <v>1143751.3999999999</v>
          </cell>
          <cell r="CC608">
            <v>1286720.3999999999</v>
          </cell>
          <cell r="CD608">
            <v>1429689.4</v>
          </cell>
          <cell r="CE608">
            <v>1572658.4</v>
          </cell>
          <cell r="CF608">
            <v>1715627.4</v>
          </cell>
          <cell r="CG608">
            <v>428907</v>
          </cell>
          <cell r="CH608">
            <v>428906.4</v>
          </cell>
          <cell r="CI608">
            <v>857813.4</v>
          </cell>
          <cell r="CJ608">
            <v>428907</v>
          </cell>
          <cell r="CK608">
            <v>428907</v>
          </cell>
          <cell r="CL608">
            <v>857814</v>
          </cell>
          <cell r="CM608">
            <v>156123</v>
          </cell>
          <cell r="CN608">
            <v>156123</v>
          </cell>
          <cell r="CO608">
            <v>156123</v>
          </cell>
          <cell r="CP608">
            <v>156123</v>
          </cell>
          <cell r="CQ608">
            <v>156123</v>
          </cell>
          <cell r="CR608">
            <v>156123</v>
          </cell>
          <cell r="CS608">
            <v>156123</v>
          </cell>
          <cell r="CT608">
            <v>156123</v>
          </cell>
          <cell r="CU608">
            <v>156123</v>
          </cell>
          <cell r="CV608">
            <v>156123</v>
          </cell>
          <cell r="CW608">
            <v>156123</v>
          </cell>
          <cell r="CX608">
            <v>11115557</v>
          </cell>
          <cell r="CY608">
            <v>312246</v>
          </cell>
          <cell r="CZ608">
            <v>468369</v>
          </cell>
          <cell r="DA608">
            <v>624492</v>
          </cell>
          <cell r="DB608">
            <v>780615</v>
          </cell>
          <cell r="DC608">
            <v>936738</v>
          </cell>
          <cell r="DD608">
            <v>1092861</v>
          </cell>
          <cell r="DE608">
            <v>1248984</v>
          </cell>
          <cell r="DF608">
            <v>1405107</v>
          </cell>
          <cell r="DG608">
            <v>1561230</v>
          </cell>
          <cell r="DH608">
            <v>1717353</v>
          </cell>
          <cell r="DI608">
            <v>12832910</v>
          </cell>
          <cell r="DJ608">
            <v>468369</v>
          </cell>
          <cell r="DK608">
            <v>468369</v>
          </cell>
          <cell r="DL608">
            <v>936738</v>
          </cell>
          <cell r="DM608">
            <v>468369</v>
          </cell>
          <cell r="DN608">
            <v>11427803</v>
          </cell>
          <cell r="DO608">
            <v>11896172</v>
          </cell>
          <cell r="EB608">
            <v>0</v>
          </cell>
          <cell r="EC608">
            <v>0</v>
          </cell>
          <cell r="ED608">
            <v>0</v>
          </cell>
          <cell r="EE608">
            <v>0</v>
          </cell>
          <cell r="EF608">
            <v>0</v>
          </cell>
          <cell r="EG608">
            <v>0</v>
          </cell>
          <cell r="EH608">
            <v>0</v>
          </cell>
          <cell r="EI608">
            <v>0</v>
          </cell>
          <cell r="EJ608">
            <v>0</v>
          </cell>
          <cell r="EK608">
            <v>0</v>
          </cell>
          <cell r="EL608">
            <v>0</v>
          </cell>
          <cell r="EM608">
            <v>0</v>
          </cell>
          <cell r="EN608">
            <v>0</v>
          </cell>
          <cell r="EO608">
            <v>0</v>
          </cell>
          <cell r="EP608">
            <v>0</v>
          </cell>
          <cell r="EQ608">
            <v>0</v>
          </cell>
          <cell r="ER608">
            <v>0</v>
          </cell>
          <cell r="FE608">
            <v>0</v>
          </cell>
          <cell r="FF608">
            <v>0</v>
          </cell>
          <cell r="FG608">
            <v>0</v>
          </cell>
          <cell r="FH608">
            <v>0</v>
          </cell>
          <cell r="FI608">
            <v>0</v>
          </cell>
          <cell r="FJ608">
            <v>0</v>
          </cell>
          <cell r="FK608">
            <v>0</v>
          </cell>
          <cell r="FL608">
            <v>0</v>
          </cell>
          <cell r="FM608">
            <v>0</v>
          </cell>
          <cell r="FN608">
            <v>0</v>
          </cell>
          <cell r="FO608">
            <v>0</v>
          </cell>
          <cell r="FP608">
            <v>0</v>
          </cell>
          <cell r="FQ608">
            <v>0</v>
          </cell>
          <cell r="FR608">
            <v>0</v>
          </cell>
          <cell r="FS608">
            <v>0</v>
          </cell>
          <cell r="FT608">
            <v>0</v>
          </cell>
          <cell r="FU608">
            <v>0</v>
          </cell>
        </row>
        <row r="609">
          <cell r="B609" t="str">
            <v>Exploration Cost</v>
          </cell>
          <cell r="C609" t="str">
            <v>One-off</v>
          </cell>
          <cell r="D609">
            <v>132317.14000000001</v>
          </cell>
          <cell r="E609">
            <v>1884442.67</v>
          </cell>
          <cell r="F609">
            <v>6515359.5300000003</v>
          </cell>
          <cell r="G609">
            <v>-17806.37000000001</v>
          </cell>
          <cell r="H609">
            <v>0</v>
          </cell>
          <cell r="I609">
            <v>0</v>
          </cell>
          <cell r="J609">
            <v>0</v>
          </cell>
          <cell r="K609">
            <v>0</v>
          </cell>
          <cell r="L609">
            <v>0</v>
          </cell>
          <cell r="M609">
            <v>0</v>
          </cell>
          <cell r="N609">
            <v>0</v>
          </cell>
          <cell r="O609">
            <v>0</v>
          </cell>
          <cell r="P609">
            <v>2016759.81</v>
          </cell>
          <cell r="Q609">
            <v>8532119.3399999999</v>
          </cell>
          <cell r="R609">
            <v>8514312.9700000007</v>
          </cell>
          <cell r="S609">
            <v>8514312.9700000007</v>
          </cell>
          <cell r="T609">
            <v>8514312.9700000007</v>
          </cell>
          <cell r="U609">
            <v>8514312.9700000007</v>
          </cell>
          <cell r="V609">
            <v>8514312.9700000007</v>
          </cell>
          <cell r="W609">
            <v>8514312.9700000007</v>
          </cell>
          <cell r="X609">
            <v>8514312.9700000007</v>
          </cell>
          <cell r="Y609">
            <v>8514312.9700000007</v>
          </cell>
          <cell r="Z609">
            <v>8514312.9700000007</v>
          </cell>
          <cell r="AA609">
            <v>8532119.3399999999</v>
          </cell>
          <cell r="AB609">
            <v>-17806.37000000001</v>
          </cell>
          <cell r="AC609">
            <v>8514312.9700000007</v>
          </cell>
          <cell r="AD609">
            <v>0</v>
          </cell>
          <cell r="AE609">
            <v>0</v>
          </cell>
          <cell r="AF609">
            <v>0</v>
          </cell>
          <cell r="AG609">
            <v>1383333.3333333333</v>
          </cell>
          <cell r="AH609">
            <v>1383333.3333333333</v>
          </cell>
          <cell r="AI609">
            <v>1383333.3333333333</v>
          </cell>
          <cell r="AJ609">
            <v>1383333.3333333333</v>
          </cell>
          <cell r="AK609">
            <v>1383333.3333333333</v>
          </cell>
          <cell r="AL609">
            <v>1383333.3333333333</v>
          </cell>
          <cell r="AM609">
            <v>1383333.3333333333</v>
          </cell>
          <cell r="AN609">
            <v>1383333.3333333333</v>
          </cell>
          <cell r="AO609">
            <v>1383333.3333333333</v>
          </cell>
          <cell r="AP609">
            <v>1383333.3333333333</v>
          </cell>
          <cell r="AQ609">
            <v>1383333.3333333333</v>
          </cell>
          <cell r="AR609">
            <v>1383333.3333333333</v>
          </cell>
          <cell r="AS609">
            <v>2766666.6666666665</v>
          </cell>
          <cell r="AT609">
            <v>4150000</v>
          </cell>
          <cell r="AU609">
            <v>5533333.333333333</v>
          </cell>
          <cell r="AV609">
            <v>6916666.666666666</v>
          </cell>
          <cell r="AW609">
            <v>8299999.9999999991</v>
          </cell>
          <cell r="AX609">
            <v>9683333.3333333321</v>
          </cell>
          <cell r="AY609">
            <v>11066666.666666666</v>
          </cell>
          <cell r="AZ609">
            <v>12450000</v>
          </cell>
          <cell r="BA609">
            <v>13833333.333333334</v>
          </cell>
          <cell r="BB609">
            <v>15216666.666666668</v>
          </cell>
          <cell r="BC609">
            <v>16600000.000000002</v>
          </cell>
          <cell r="BD609">
            <v>4150000</v>
          </cell>
          <cell r="BE609">
            <v>4150000</v>
          </cell>
          <cell r="BF609">
            <v>8300000</v>
          </cell>
          <cell r="BG609">
            <v>4150000</v>
          </cell>
          <cell r="BH609">
            <v>4150000</v>
          </cell>
          <cell r="BI609">
            <v>8300000</v>
          </cell>
          <cell r="BJ609">
            <v>132317.14000000001</v>
          </cell>
          <cell r="BK609">
            <v>1884442.67</v>
          </cell>
          <cell r="BL609">
            <v>6515359.5300000003</v>
          </cell>
          <cell r="BM609">
            <v>-17806.37000000001</v>
          </cell>
          <cell r="BN609">
            <v>2075504.99</v>
          </cell>
          <cell r="BO609">
            <v>1800504.99</v>
          </cell>
          <cell r="BP609">
            <v>1650504.99</v>
          </cell>
          <cell r="BQ609">
            <v>1707504.99</v>
          </cell>
          <cell r="BR609">
            <v>510504.99</v>
          </cell>
          <cell r="BS609">
            <v>985504.99</v>
          </cell>
          <cell r="BT609">
            <v>117504.99</v>
          </cell>
          <cell r="BU609">
            <v>52504.990000000005</v>
          </cell>
          <cell r="BV609">
            <v>2016759.81</v>
          </cell>
          <cell r="BW609">
            <v>8532119.3399999999</v>
          </cell>
          <cell r="BX609">
            <v>8514312.9700000007</v>
          </cell>
          <cell r="BY609">
            <v>10589817.960000001</v>
          </cell>
          <cell r="BZ609">
            <v>12390322.950000001</v>
          </cell>
          <cell r="CA609">
            <v>14040827.940000001</v>
          </cell>
          <cell r="CB609">
            <v>15748332.930000002</v>
          </cell>
          <cell r="CC609">
            <v>16258837.920000002</v>
          </cell>
          <cell r="CD609">
            <v>17244342.91</v>
          </cell>
          <cell r="CE609">
            <v>17361847.899999999</v>
          </cell>
          <cell r="CF609">
            <v>17414352.889999997</v>
          </cell>
          <cell r="CG609">
            <v>8532119.3399999999</v>
          </cell>
          <cell r="CH609">
            <v>3858203.61</v>
          </cell>
          <cell r="CI609">
            <v>12390322.949999999</v>
          </cell>
          <cell r="CJ609">
            <v>3868514.9699999997</v>
          </cell>
          <cell r="CK609">
            <v>1155514.97</v>
          </cell>
          <cell r="CL609">
            <v>5024029.9399999995</v>
          </cell>
          <cell r="CM609">
            <v>-1102173.3</v>
          </cell>
          <cell r="CN609">
            <v>1134847.1100000001</v>
          </cell>
          <cell r="CO609">
            <v>1512005.72</v>
          </cell>
          <cell r="CP609">
            <v>2118842.4699999997</v>
          </cell>
          <cell r="CQ609">
            <v>509875.38</v>
          </cell>
          <cell r="CR609">
            <v>3801271.96</v>
          </cell>
          <cell r="CS609">
            <v>2064697.56</v>
          </cell>
          <cell r="CT609">
            <v>1954630.09</v>
          </cell>
          <cell r="CU609">
            <v>2586039.29</v>
          </cell>
          <cell r="CV609">
            <v>206519.63</v>
          </cell>
          <cell r="CW609">
            <v>2111929.62</v>
          </cell>
          <cell r="CX609">
            <v>2020058.6099999994</v>
          </cell>
          <cell r="CY609">
            <v>32673.810000000056</v>
          </cell>
          <cell r="CZ609">
            <v>1544679.53</v>
          </cell>
          <cell r="DA609">
            <v>3663522</v>
          </cell>
          <cell r="DB609">
            <v>4173397.38</v>
          </cell>
          <cell r="DC609">
            <v>7974669.3399999999</v>
          </cell>
          <cell r="DD609">
            <v>10039366.9</v>
          </cell>
          <cell r="DE609">
            <v>11993996.99</v>
          </cell>
          <cell r="DF609">
            <v>14580036.280000001</v>
          </cell>
          <cell r="DG609">
            <v>14786555.910000002</v>
          </cell>
          <cell r="DH609">
            <v>16898485.530000001</v>
          </cell>
          <cell r="DI609">
            <v>18918544.140000001</v>
          </cell>
          <cell r="DJ609">
            <v>1544679.53</v>
          </cell>
          <cell r="DK609">
            <v>6429989.8099999996</v>
          </cell>
          <cell r="DL609">
            <v>7974669.3399999999</v>
          </cell>
          <cell r="DM609">
            <v>6605366.9399999995</v>
          </cell>
          <cell r="DN609">
            <v>4338507.8599999994</v>
          </cell>
          <cell r="DO609">
            <v>10943874.799999999</v>
          </cell>
          <cell r="EB609">
            <v>0</v>
          </cell>
          <cell r="EC609">
            <v>0</v>
          </cell>
          <cell r="ED609">
            <v>0</v>
          </cell>
          <cell r="EE609">
            <v>0</v>
          </cell>
          <cell r="EF609">
            <v>0</v>
          </cell>
          <cell r="EG609">
            <v>0</v>
          </cell>
          <cell r="EH609">
            <v>0</v>
          </cell>
          <cell r="EI609">
            <v>0</v>
          </cell>
          <cell r="EJ609">
            <v>0</v>
          </cell>
          <cell r="EK609">
            <v>0</v>
          </cell>
          <cell r="EL609">
            <v>0</v>
          </cell>
          <cell r="EM609">
            <v>0</v>
          </cell>
          <cell r="EN609">
            <v>0</v>
          </cell>
          <cell r="EO609">
            <v>0</v>
          </cell>
          <cell r="EP609">
            <v>0</v>
          </cell>
          <cell r="EQ609">
            <v>0</v>
          </cell>
          <cell r="ER609">
            <v>0</v>
          </cell>
          <cell r="FE609">
            <v>0</v>
          </cell>
          <cell r="FF609">
            <v>0</v>
          </cell>
          <cell r="FG609">
            <v>0</v>
          </cell>
          <cell r="FH609">
            <v>0</v>
          </cell>
          <cell r="FI609">
            <v>0</v>
          </cell>
          <cell r="FJ609">
            <v>0</v>
          </cell>
          <cell r="FK609">
            <v>0</v>
          </cell>
          <cell r="FL609">
            <v>0</v>
          </cell>
          <cell r="FM609">
            <v>0</v>
          </cell>
          <cell r="FN609">
            <v>0</v>
          </cell>
          <cell r="FO609">
            <v>0</v>
          </cell>
          <cell r="FP609">
            <v>0</v>
          </cell>
          <cell r="FQ609">
            <v>0</v>
          </cell>
          <cell r="FR609">
            <v>0</v>
          </cell>
          <cell r="FS609">
            <v>0</v>
          </cell>
          <cell r="FT609">
            <v>0</v>
          </cell>
          <cell r="FU609">
            <v>0</v>
          </cell>
        </row>
        <row r="610">
          <cell r="B610" t="str">
            <v>Corporate Overheads</v>
          </cell>
          <cell r="C610" t="str">
            <v>One-off</v>
          </cell>
          <cell r="D610">
            <v>3418672.62</v>
          </cell>
          <cell r="E610">
            <v>5012937.5200000014</v>
          </cell>
          <cell r="F610">
            <v>2615644.6500000013</v>
          </cell>
          <cell r="G610">
            <v>2268591.65</v>
          </cell>
          <cell r="H610">
            <v>0</v>
          </cell>
          <cell r="I610">
            <v>0</v>
          </cell>
          <cell r="J610">
            <v>0</v>
          </cell>
          <cell r="K610">
            <v>0</v>
          </cell>
          <cell r="L610">
            <v>0</v>
          </cell>
          <cell r="M610">
            <v>0</v>
          </cell>
          <cell r="N610">
            <v>0</v>
          </cell>
          <cell r="O610">
            <v>0</v>
          </cell>
          <cell r="P610">
            <v>8431610.1400000006</v>
          </cell>
          <cell r="Q610">
            <v>11047254.790000003</v>
          </cell>
          <cell r="R610">
            <v>13315846.440000003</v>
          </cell>
          <cell r="S610">
            <v>13315846.440000003</v>
          </cell>
          <cell r="T610">
            <v>13315846.440000003</v>
          </cell>
          <cell r="U610">
            <v>13315846.440000003</v>
          </cell>
          <cell r="V610">
            <v>13315846.440000003</v>
          </cell>
          <cell r="W610">
            <v>13315846.440000003</v>
          </cell>
          <cell r="X610">
            <v>13315846.440000003</v>
          </cell>
          <cell r="Y610">
            <v>13315846.440000003</v>
          </cell>
          <cell r="Z610">
            <v>13315846.440000003</v>
          </cell>
          <cell r="AA610">
            <v>11047254.790000003</v>
          </cell>
          <cell r="AB610">
            <v>2268591.65</v>
          </cell>
          <cell r="AC610">
            <v>13315846.440000003</v>
          </cell>
          <cell r="AD610">
            <v>0</v>
          </cell>
          <cell r="AE610">
            <v>0</v>
          </cell>
          <cell r="AF610">
            <v>0</v>
          </cell>
          <cell r="AG610">
            <v>4003379</v>
          </cell>
          <cell r="AH610">
            <v>4003379</v>
          </cell>
          <cell r="AI610">
            <v>4003379</v>
          </cell>
          <cell r="AJ610">
            <v>4003379</v>
          </cell>
          <cell r="AK610">
            <v>4003379</v>
          </cell>
          <cell r="AL610">
            <v>4003379</v>
          </cell>
          <cell r="AM610">
            <v>4003379</v>
          </cell>
          <cell r="AN610">
            <v>4003379</v>
          </cell>
          <cell r="AO610">
            <v>4003379</v>
          </cell>
          <cell r="AP610">
            <v>4003379</v>
          </cell>
          <cell r="AQ610">
            <v>4003379</v>
          </cell>
          <cell r="AR610">
            <v>4003379</v>
          </cell>
          <cell r="AS610">
            <v>8006758</v>
          </cell>
          <cell r="AT610">
            <v>12010137</v>
          </cell>
          <cell r="AU610">
            <v>16013516</v>
          </cell>
          <cell r="AV610">
            <v>20016895</v>
          </cell>
          <cell r="AW610">
            <v>24020274</v>
          </cell>
          <cell r="AX610">
            <v>28023653</v>
          </cell>
          <cell r="AY610">
            <v>32027032</v>
          </cell>
          <cell r="AZ610">
            <v>36030411</v>
          </cell>
          <cell r="BA610">
            <v>40033790</v>
          </cell>
          <cell r="BB610">
            <v>44037169</v>
          </cell>
          <cell r="BC610">
            <v>48040548</v>
          </cell>
          <cell r="BD610">
            <v>12010137</v>
          </cell>
          <cell r="BE610">
            <v>12010137</v>
          </cell>
          <cell r="BF610">
            <v>24020274</v>
          </cell>
          <cell r="BG610">
            <v>12010137</v>
          </cell>
          <cell r="BH610">
            <v>12010137</v>
          </cell>
          <cell r="BI610">
            <v>24020274</v>
          </cell>
          <cell r="BJ610">
            <v>3418672.62</v>
          </cell>
          <cell r="BK610">
            <v>5012937.5199999996</v>
          </cell>
          <cell r="BL610">
            <v>2615644.65</v>
          </cell>
          <cell r="BM610">
            <v>2268591.65</v>
          </cell>
          <cell r="BN610">
            <v>4003379</v>
          </cell>
          <cell r="BO610">
            <v>4003379</v>
          </cell>
          <cell r="BP610">
            <v>4003379</v>
          </cell>
          <cell r="BQ610">
            <v>4003379</v>
          </cell>
          <cell r="BR610">
            <v>4003379</v>
          </cell>
          <cell r="BS610">
            <v>4003379</v>
          </cell>
          <cell r="BT610">
            <v>4003379</v>
          </cell>
          <cell r="BU610">
            <v>4003379</v>
          </cell>
          <cell r="BV610">
            <v>8431610.1400000006</v>
          </cell>
          <cell r="BW610">
            <v>11047254.790000001</v>
          </cell>
          <cell r="BX610">
            <v>13315846.440000001</v>
          </cell>
          <cell r="BY610">
            <v>17319225.440000001</v>
          </cell>
          <cell r="BZ610">
            <v>21322604.440000001</v>
          </cell>
          <cell r="CA610">
            <v>25325983.440000001</v>
          </cell>
          <cell r="CB610">
            <v>29329362.440000001</v>
          </cell>
          <cell r="CC610">
            <v>33332741.440000001</v>
          </cell>
          <cell r="CD610">
            <v>37336120.439999998</v>
          </cell>
          <cell r="CE610">
            <v>41339499.439999998</v>
          </cell>
          <cell r="CF610">
            <v>45342878.439999998</v>
          </cell>
          <cell r="CG610">
            <v>11047254.790000001</v>
          </cell>
          <cell r="CH610">
            <v>10275349.65</v>
          </cell>
          <cell r="CI610">
            <v>21322604.440000001</v>
          </cell>
          <cell r="CJ610">
            <v>12010137</v>
          </cell>
          <cell r="CK610">
            <v>12010137</v>
          </cell>
          <cell r="CL610">
            <v>24020274</v>
          </cell>
          <cell r="CM610">
            <v>1554827.3499999996</v>
          </cell>
          <cell r="CN610">
            <v>2825045</v>
          </cell>
          <cell r="CO610">
            <v>2814749.79</v>
          </cell>
          <cell r="CP610">
            <v>10583492.719999999</v>
          </cell>
          <cell r="CQ610">
            <v>3468484.02</v>
          </cell>
          <cell r="CR610">
            <v>12988385.4</v>
          </cell>
          <cell r="CS610">
            <v>-6714934.7099999981</v>
          </cell>
          <cell r="CT610">
            <v>1190848.4500000004</v>
          </cell>
          <cell r="CU610">
            <v>2645094.9800000009</v>
          </cell>
          <cell r="CV610">
            <v>5088269.4899999984</v>
          </cell>
          <cell r="CW610">
            <v>-515514.06000000099</v>
          </cell>
          <cell r="CX610">
            <v>3531792.1300000008</v>
          </cell>
          <cell r="CY610">
            <v>4379872.3499999996</v>
          </cell>
          <cell r="CZ610">
            <v>7194622.1399999997</v>
          </cell>
          <cell r="DA610">
            <v>17778114.859999999</v>
          </cell>
          <cell r="DB610">
            <v>21246598.879999999</v>
          </cell>
          <cell r="DC610">
            <v>34234984.280000001</v>
          </cell>
          <cell r="DD610">
            <v>27520049.570000004</v>
          </cell>
          <cell r="DE610">
            <v>28710898.020000003</v>
          </cell>
          <cell r="DF610">
            <v>31355993.000000004</v>
          </cell>
          <cell r="DG610">
            <v>36444262.490000002</v>
          </cell>
          <cell r="DH610">
            <v>35928748.43</v>
          </cell>
          <cell r="DI610">
            <v>39460540.560000002</v>
          </cell>
          <cell r="DJ610">
            <v>7194622.1399999997</v>
          </cell>
          <cell r="DK610">
            <v>27040362.140000001</v>
          </cell>
          <cell r="DL610">
            <v>34234984.280000001</v>
          </cell>
          <cell r="DM610">
            <v>-2878991.2799999965</v>
          </cell>
          <cell r="DN610">
            <v>8104547.5599999987</v>
          </cell>
          <cell r="DO610">
            <v>5225556.2800000021</v>
          </cell>
          <cell r="EB610">
            <v>0</v>
          </cell>
          <cell r="EC610">
            <v>0</v>
          </cell>
          <cell r="ED610">
            <v>0</v>
          </cell>
          <cell r="EE610">
            <v>0</v>
          </cell>
          <cell r="EF610">
            <v>0</v>
          </cell>
          <cell r="EG610">
            <v>0</v>
          </cell>
          <cell r="EH610">
            <v>0</v>
          </cell>
          <cell r="EI610">
            <v>0</v>
          </cell>
          <cell r="EJ610">
            <v>0</v>
          </cell>
          <cell r="EK610">
            <v>0</v>
          </cell>
          <cell r="EL610">
            <v>0</v>
          </cell>
          <cell r="EM610">
            <v>0</v>
          </cell>
          <cell r="EN610">
            <v>0</v>
          </cell>
          <cell r="EO610">
            <v>0</v>
          </cell>
          <cell r="EP610">
            <v>0</v>
          </cell>
          <cell r="EQ610">
            <v>0</v>
          </cell>
          <cell r="ER610">
            <v>0</v>
          </cell>
          <cell r="FE610">
            <v>0</v>
          </cell>
          <cell r="FF610">
            <v>0</v>
          </cell>
          <cell r="FG610">
            <v>0</v>
          </cell>
          <cell r="FH610">
            <v>0</v>
          </cell>
          <cell r="FI610">
            <v>0</v>
          </cell>
          <cell r="FJ610">
            <v>0</v>
          </cell>
          <cell r="FK610">
            <v>0</v>
          </cell>
          <cell r="FL610">
            <v>0</v>
          </cell>
          <cell r="FM610">
            <v>0</v>
          </cell>
          <cell r="FN610">
            <v>0</v>
          </cell>
          <cell r="FO610">
            <v>0</v>
          </cell>
          <cell r="FP610">
            <v>0</v>
          </cell>
          <cell r="FQ610">
            <v>0</v>
          </cell>
          <cell r="FR610">
            <v>0</v>
          </cell>
          <cell r="FS610">
            <v>0</v>
          </cell>
          <cell r="FT610">
            <v>0</v>
          </cell>
          <cell r="FU610">
            <v>0</v>
          </cell>
        </row>
        <row r="611">
          <cell r="B611" t="str">
            <v>Other Income/Expenses</v>
          </cell>
          <cell r="C611" t="str">
            <v>One-off</v>
          </cell>
          <cell r="D611">
            <v>-1829959.3</v>
          </cell>
          <cell r="E611">
            <v>-604213.24999999988</v>
          </cell>
          <cell r="F611">
            <v>-136682772.91999999</v>
          </cell>
          <cell r="G611">
            <v>-8335862.6800000072</v>
          </cell>
          <cell r="H611">
            <v>0</v>
          </cell>
          <cell r="I611">
            <v>0</v>
          </cell>
          <cell r="J611">
            <v>0</v>
          </cell>
          <cell r="K611">
            <v>0</v>
          </cell>
          <cell r="L611">
            <v>0</v>
          </cell>
          <cell r="M611">
            <v>0</v>
          </cell>
          <cell r="N611">
            <v>0</v>
          </cell>
          <cell r="O611">
            <v>0</v>
          </cell>
          <cell r="P611">
            <v>-2434172.5499999998</v>
          </cell>
          <cell r="Q611">
            <v>-139116945.47</v>
          </cell>
          <cell r="R611">
            <v>-147452808.15000001</v>
          </cell>
          <cell r="S611">
            <v>-147452808.15000001</v>
          </cell>
          <cell r="T611">
            <v>-147452808.15000001</v>
          </cell>
          <cell r="U611">
            <v>-147452808.15000001</v>
          </cell>
          <cell r="V611">
            <v>-147452808.15000001</v>
          </cell>
          <cell r="W611">
            <v>-147452808.15000001</v>
          </cell>
          <cell r="X611">
            <v>-147452808.15000001</v>
          </cell>
          <cell r="Y611">
            <v>-147452808.15000001</v>
          </cell>
          <cell r="Z611">
            <v>-147452808.15000001</v>
          </cell>
          <cell r="AA611">
            <v>-139116945.47</v>
          </cell>
          <cell r="AB611">
            <v>-8335862.6800000072</v>
          </cell>
          <cell r="AC611">
            <v>-147452808.15000001</v>
          </cell>
          <cell r="AD611">
            <v>0</v>
          </cell>
          <cell r="AE611">
            <v>0</v>
          </cell>
          <cell r="AF611">
            <v>0</v>
          </cell>
          <cell r="AG611">
            <v>-319992</v>
          </cell>
          <cell r="AH611">
            <v>-335928.11</v>
          </cell>
          <cell r="AI611">
            <v>-202335928.11000001</v>
          </cell>
          <cell r="AJ611">
            <v>-335928.11</v>
          </cell>
          <cell r="AK611">
            <v>-2335928.11</v>
          </cell>
          <cell r="AL611">
            <v>-335928.11</v>
          </cell>
          <cell r="AM611">
            <v>-335928.11</v>
          </cell>
          <cell r="AN611">
            <v>-335928.11</v>
          </cell>
          <cell r="AO611">
            <v>-35335928.109999999</v>
          </cell>
          <cell r="AP611">
            <v>-335928.11</v>
          </cell>
          <cell r="AQ611">
            <v>-1835928.1099999999</v>
          </cell>
          <cell r="AR611">
            <v>-335928.11</v>
          </cell>
          <cell r="AS611">
            <v>-655920.11</v>
          </cell>
          <cell r="AT611">
            <v>-202991848.22000003</v>
          </cell>
          <cell r="AU611">
            <v>-203327776.33000004</v>
          </cell>
          <cell r="AV611">
            <v>-205663704.44000006</v>
          </cell>
          <cell r="AW611">
            <v>-205999632.55000007</v>
          </cell>
          <cell r="AX611">
            <v>-206335560.66000009</v>
          </cell>
          <cell r="AY611">
            <v>-206671488.7700001</v>
          </cell>
          <cell r="AZ611">
            <v>-242007416.88000011</v>
          </cell>
          <cell r="BA611">
            <v>-242343344.99000013</v>
          </cell>
          <cell r="BB611">
            <v>-244179273.10000014</v>
          </cell>
          <cell r="BC611">
            <v>-244515201.21000016</v>
          </cell>
          <cell r="BD611">
            <v>-202991848.22000003</v>
          </cell>
          <cell r="BE611">
            <v>-3007784.3299999996</v>
          </cell>
          <cell r="BF611">
            <v>-205999632.55000004</v>
          </cell>
          <cell r="BG611">
            <v>-36007784.329999998</v>
          </cell>
          <cell r="BH611">
            <v>-2507784.33</v>
          </cell>
          <cell r="BI611">
            <v>-38515568.659999996</v>
          </cell>
          <cell r="BJ611">
            <v>-1829959.3</v>
          </cell>
          <cell r="BK611">
            <v>-604213.24999999988</v>
          </cell>
          <cell r="BL611">
            <v>-136682772.91999999</v>
          </cell>
          <cell r="BM611">
            <v>-8335862.6800000072</v>
          </cell>
          <cell r="BN611">
            <v>-2335928.11</v>
          </cell>
          <cell r="BO611">
            <v>-335928.11</v>
          </cell>
          <cell r="BP611">
            <v>-68335928.109999999</v>
          </cell>
          <cell r="BQ611">
            <v>-335928.11</v>
          </cell>
          <cell r="BR611">
            <v>-35335928.109999999</v>
          </cell>
          <cell r="BS611">
            <v>-335928.11</v>
          </cell>
          <cell r="BT611">
            <v>-1835928.1099999999</v>
          </cell>
          <cell r="BU611">
            <v>-335928.11</v>
          </cell>
          <cell r="BV611">
            <v>-2434172.5499999998</v>
          </cell>
          <cell r="BW611">
            <v>-139116945.47</v>
          </cell>
          <cell r="BX611">
            <v>-147452808.15000001</v>
          </cell>
          <cell r="BY611">
            <v>-149788736.26000002</v>
          </cell>
          <cell r="BZ611">
            <v>-150124664.37000003</v>
          </cell>
          <cell r="CA611">
            <v>-218460592.48000002</v>
          </cell>
          <cell r="CB611">
            <v>-218796520.59000003</v>
          </cell>
          <cell r="CC611">
            <v>-254132448.70000005</v>
          </cell>
          <cell r="CD611">
            <v>-254468376.81000006</v>
          </cell>
          <cell r="CE611">
            <v>-256304304.92000008</v>
          </cell>
          <cell r="CF611">
            <v>-256640233.03000009</v>
          </cell>
          <cell r="CG611">
            <v>-139116945.47</v>
          </cell>
          <cell r="CH611">
            <v>-11007718.900000006</v>
          </cell>
          <cell r="CI611">
            <v>-150124664.37</v>
          </cell>
          <cell r="CJ611">
            <v>-104007784.33</v>
          </cell>
          <cell r="CK611">
            <v>-2507784.33</v>
          </cell>
          <cell r="CL611">
            <v>-106515568.66</v>
          </cell>
          <cell r="CM611">
            <v>-335928.11</v>
          </cell>
          <cell r="CN611">
            <v>-465680.85</v>
          </cell>
          <cell r="CO611">
            <v>-2192803.6800000002</v>
          </cell>
          <cell r="CP611">
            <v>-957711.59999999986</v>
          </cell>
          <cell r="CQ611">
            <v>-807229.41999999993</v>
          </cell>
          <cell r="CR611">
            <v>-119215464.5</v>
          </cell>
          <cell r="CS611">
            <v>-1357427.95</v>
          </cell>
          <cell r="CT611">
            <v>-299.36000000001513</v>
          </cell>
          <cell r="CU611">
            <v>77886.160000000033</v>
          </cell>
          <cell r="CV611">
            <v>-574153.85</v>
          </cell>
          <cell r="CW611">
            <v>-9731117.2799999993</v>
          </cell>
          <cell r="CX611">
            <v>117477077.62</v>
          </cell>
          <cell r="CY611">
            <v>-801608.96</v>
          </cell>
          <cell r="CZ611">
            <v>-2994412.64</v>
          </cell>
          <cell r="DA611">
            <v>-3952124.24</v>
          </cell>
          <cell r="DB611">
            <v>-4759353.66</v>
          </cell>
          <cell r="DC611">
            <v>-123974818.16</v>
          </cell>
          <cell r="DD611">
            <v>-125332246.11</v>
          </cell>
          <cell r="DE611">
            <v>-125332545.47</v>
          </cell>
          <cell r="DF611">
            <v>-125254659.31</v>
          </cell>
          <cell r="DG611">
            <v>-125828813.16</v>
          </cell>
          <cell r="DH611">
            <v>-135559930.44</v>
          </cell>
          <cell r="DI611">
            <v>-18082852.819999993</v>
          </cell>
          <cell r="DJ611">
            <v>-2994412.64</v>
          </cell>
          <cell r="DK611">
            <v>-120980405.52</v>
          </cell>
          <cell r="DL611">
            <v>-123974818.16</v>
          </cell>
          <cell r="DM611">
            <v>-1279841.1500000001</v>
          </cell>
          <cell r="DN611">
            <v>107171806.49000001</v>
          </cell>
          <cell r="DO611">
            <v>105891965.34</v>
          </cell>
          <cell r="EB611">
            <v>0</v>
          </cell>
          <cell r="EC611">
            <v>0</v>
          </cell>
          <cell r="ED611">
            <v>0</v>
          </cell>
          <cell r="EE611">
            <v>0</v>
          </cell>
          <cell r="EF611">
            <v>0</v>
          </cell>
          <cell r="EG611">
            <v>0</v>
          </cell>
          <cell r="EH611">
            <v>0</v>
          </cell>
          <cell r="EI611">
            <v>0</v>
          </cell>
          <cell r="EJ611">
            <v>0</v>
          </cell>
          <cell r="EK611">
            <v>0</v>
          </cell>
          <cell r="EL611">
            <v>0</v>
          </cell>
          <cell r="EM611">
            <v>0</v>
          </cell>
          <cell r="EN611">
            <v>0</v>
          </cell>
          <cell r="EO611">
            <v>0</v>
          </cell>
          <cell r="EP611">
            <v>0</v>
          </cell>
          <cell r="EQ611">
            <v>0</v>
          </cell>
          <cell r="ER611">
            <v>0</v>
          </cell>
          <cell r="FE611">
            <v>0</v>
          </cell>
          <cell r="FF611">
            <v>0</v>
          </cell>
          <cell r="FG611">
            <v>0</v>
          </cell>
          <cell r="FH611">
            <v>0</v>
          </cell>
          <cell r="FI611">
            <v>0</v>
          </cell>
          <cell r="FJ611">
            <v>0</v>
          </cell>
          <cell r="FK611">
            <v>0</v>
          </cell>
          <cell r="FL611">
            <v>0</v>
          </cell>
          <cell r="FM611">
            <v>0</v>
          </cell>
          <cell r="FN611">
            <v>0</v>
          </cell>
          <cell r="FO611">
            <v>0</v>
          </cell>
          <cell r="FP611">
            <v>0</v>
          </cell>
          <cell r="FQ611">
            <v>0</v>
          </cell>
          <cell r="FR611">
            <v>0</v>
          </cell>
          <cell r="FS611">
            <v>0</v>
          </cell>
          <cell r="FT611">
            <v>0</v>
          </cell>
          <cell r="FU611">
            <v>0</v>
          </cell>
        </row>
        <row r="612">
          <cell r="B612" t="str">
            <v>Forex gains &amp; losses - operational</v>
          </cell>
          <cell r="C612" t="str">
            <v>One-off</v>
          </cell>
          <cell r="D612">
            <v>569853.66999999993</v>
          </cell>
          <cell r="E612">
            <v>480075.73999999987</v>
          </cell>
          <cell r="F612">
            <v>-7012023.2599999998</v>
          </cell>
          <cell r="G612">
            <v>-3245281.16</v>
          </cell>
          <cell r="H612">
            <v>0</v>
          </cell>
          <cell r="I612">
            <v>0</v>
          </cell>
          <cell r="J612">
            <v>0</v>
          </cell>
          <cell r="K612">
            <v>0</v>
          </cell>
          <cell r="L612">
            <v>0</v>
          </cell>
          <cell r="M612">
            <v>0</v>
          </cell>
          <cell r="N612">
            <v>0</v>
          </cell>
          <cell r="O612">
            <v>0</v>
          </cell>
          <cell r="P612">
            <v>1049929.4099999997</v>
          </cell>
          <cell r="Q612">
            <v>-5962093.8499999996</v>
          </cell>
          <cell r="R612">
            <v>-9207375.0099999998</v>
          </cell>
          <cell r="S612">
            <v>-9207375.0099999998</v>
          </cell>
          <cell r="T612">
            <v>-9207375.0099999998</v>
          </cell>
          <cell r="U612">
            <v>-9207375.0099999998</v>
          </cell>
          <cell r="V612">
            <v>-9207375.0099999998</v>
          </cell>
          <cell r="W612">
            <v>-9207375.0099999998</v>
          </cell>
          <cell r="X612">
            <v>-9207375.0099999998</v>
          </cell>
          <cell r="Y612">
            <v>-9207375.0099999998</v>
          </cell>
          <cell r="Z612">
            <v>-9207375.0099999998</v>
          </cell>
          <cell r="AA612">
            <v>-5962093.8499999996</v>
          </cell>
          <cell r="AB612">
            <v>-3245281.16</v>
          </cell>
          <cell r="AC612">
            <v>-9207375.0099999998</v>
          </cell>
          <cell r="AD612">
            <v>0</v>
          </cell>
          <cell r="AE612">
            <v>0</v>
          </cell>
          <cell r="AF612">
            <v>0</v>
          </cell>
          <cell r="AS612">
            <v>0</v>
          </cell>
          <cell r="AT612">
            <v>0</v>
          </cell>
          <cell r="AU612">
            <v>0</v>
          </cell>
          <cell r="AV612">
            <v>0</v>
          </cell>
          <cell r="AW612">
            <v>0</v>
          </cell>
          <cell r="AX612">
            <v>0</v>
          </cell>
          <cell r="AY612">
            <v>0</v>
          </cell>
          <cell r="AZ612">
            <v>0</v>
          </cell>
          <cell r="BA612">
            <v>0</v>
          </cell>
          <cell r="BB612">
            <v>0</v>
          </cell>
          <cell r="BC612">
            <v>0</v>
          </cell>
          <cell r="BD612">
            <v>0</v>
          </cell>
          <cell r="BE612">
            <v>0</v>
          </cell>
          <cell r="BF612">
            <v>0</v>
          </cell>
          <cell r="BG612">
            <v>0</v>
          </cell>
          <cell r="BH612">
            <v>0</v>
          </cell>
          <cell r="BI612">
            <v>0</v>
          </cell>
          <cell r="BJ612">
            <v>569853.66999999993</v>
          </cell>
          <cell r="BK612">
            <v>480075.73999999987</v>
          </cell>
          <cell r="BL612">
            <v>-7012023.2599999998</v>
          </cell>
          <cell r="BM612">
            <v>-3245281.16</v>
          </cell>
          <cell r="BN612">
            <v>0</v>
          </cell>
          <cell r="BO612">
            <v>0</v>
          </cell>
          <cell r="BP612">
            <v>0</v>
          </cell>
          <cell r="BQ612">
            <v>0</v>
          </cell>
          <cell r="BR612">
            <v>0</v>
          </cell>
          <cell r="BS612">
            <v>0</v>
          </cell>
          <cell r="BT612">
            <v>0</v>
          </cell>
          <cell r="BU612">
            <v>0</v>
          </cell>
          <cell r="BV612">
            <v>1049929.4099999997</v>
          </cell>
          <cell r="BW612">
            <v>-5962093.8499999996</v>
          </cell>
          <cell r="BX612">
            <v>-9207375.0099999998</v>
          </cell>
          <cell r="BY612">
            <v>-9207375.0099999998</v>
          </cell>
          <cell r="BZ612">
            <v>-9207375.0099999998</v>
          </cell>
          <cell r="CA612">
            <v>-9207375.0099999998</v>
          </cell>
          <cell r="CB612">
            <v>-9207375.0099999998</v>
          </cell>
          <cell r="CC612">
            <v>-9207375.0099999998</v>
          </cell>
          <cell r="CD612">
            <v>-9207375.0099999998</v>
          </cell>
          <cell r="CE612">
            <v>-9207375.0099999998</v>
          </cell>
          <cell r="CF612">
            <v>-9207375.0099999998</v>
          </cell>
          <cell r="CG612">
            <v>-5962093.8499999996</v>
          </cell>
          <cell r="CH612">
            <v>-3245281.16</v>
          </cell>
          <cell r="CI612">
            <v>-9207375.0099999998</v>
          </cell>
          <cell r="CJ612">
            <v>0</v>
          </cell>
          <cell r="CK612">
            <v>0</v>
          </cell>
          <cell r="CL612">
            <v>0</v>
          </cell>
          <cell r="CM612">
            <v>-304626.85000000009</v>
          </cell>
          <cell r="CN612">
            <v>-130690.31</v>
          </cell>
          <cell r="CO612">
            <v>-2392480.3499999996</v>
          </cell>
          <cell r="CP612">
            <v>26163.700000000419</v>
          </cell>
          <cell r="CQ612">
            <v>-741650.49000000022</v>
          </cell>
          <cell r="CR612">
            <v>8757115.290000001</v>
          </cell>
          <cell r="CS612">
            <v>-139340.86000000019</v>
          </cell>
          <cell r="CT612">
            <v>-2519904.0100000002</v>
          </cell>
          <cell r="CU612">
            <v>879329.7799999998</v>
          </cell>
          <cell r="CV612">
            <v>-801379.55999999982</v>
          </cell>
          <cell r="CW612">
            <v>1202988.8700000001</v>
          </cell>
          <cell r="CX612">
            <v>3365243.25</v>
          </cell>
          <cell r="CY612">
            <v>-435317.16000000009</v>
          </cell>
          <cell r="CZ612">
            <v>-2827797.51</v>
          </cell>
          <cell r="DA612">
            <v>-2801633.8099999996</v>
          </cell>
          <cell r="DB612">
            <v>-3543284.3</v>
          </cell>
          <cell r="DC612">
            <v>5213830.9900000012</v>
          </cell>
          <cell r="DD612">
            <v>5074490.1300000008</v>
          </cell>
          <cell r="DE612">
            <v>2554586.1200000006</v>
          </cell>
          <cell r="DF612">
            <v>3433915.9000000004</v>
          </cell>
          <cell r="DG612">
            <v>2632536.3400000008</v>
          </cell>
          <cell r="DH612">
            <v>3835525.2100000009</v>
          </cell>
          <cell r="DI612">
            <v>7200768.4600000009</v>
          </cell>
          <cell r="DJ612">
            <v>-2827797.51</v>
          </cell>
          <cell r="DK612">
            <v>8041628.5000000009</v>
          </cell>
          <cell r="DL612">
            <v>5213830.9900000012</v>
          </cell>
          <cell r="DM612">
            <v>-1779915.0900000008</v>
          </cell>
          <cell r="DN612">
            <v>3766852.5600000005</v>
          </cell>
          <cell r="DO612">
            <v>1986937.4699999997</v>
          </cell>
          <cell r="EB612">
            <v>0</v>
          </cell>
          <cell r="EC612">
            <v>0</v>
          </cell>
          <cell r="ED612">
            <v>0</v>
          </cell>
          <cell r="EE612">
            <v>0</v>
          </cell>
          <cell r="EF612">
            <v>0</v>
          </cell>
          <cell r="EG612">
            <v>0</v>
          </cell>
          <cell r="EH612">
            <v>0</v>
          </cell>
          <cell r="EI612">
            <v>0</v>
          </cell>
          <cell r="EJ612">
            <v>0</v>
          </cell>
          <cell r="EK612">
            <v>0</v>
          </cell>
          <cell r="EL612">
            <v>0</v>
          </cell>
          <cell r="EM612">
            <v>0</v>
          </cell>
          <cell r="EN612">
            <v>0</v>
          </cell>
          <cell r="EO612">
            <v>0</v>
          </cell>
          <cell r="EP612">
            <v>0</v>
          </cell>
          <cell r="EQ612">
            <v>0</v>
          </cell>
          <cell r="ER612">
            <v>0</v>
          </cell>
          <cell r="FE612">
            <v>0</v>
          </cell>
          <cell r="FF612">
            <v>0</v>
          </cell>
          <cell r="FG612">
            <v>0</v>
          </cell>
          <cell r="FH612">
            <v>0</v>
          </cell>
          <cell r="FI612">
            <v>0</v>
          </cell>
          <cell r="FJ612">
            <v>0</v>
          </cell>
          <cell r="FK612">
            <v>0</v>
          </cell>
          <cell r="FL612">
            <v>0</v>
          </cell>
          <cell r="FM612">
            <v>0</v>
          </cell>
          <cell r="FN612">
            <v>0</v>
          </cell>
          <cell r="FO612">
            <v>0</v>
          </cell>
          <cell r="FP612">
            <v>0</v>
          </cell>
          <cell r="FQ612">
            <v>0</v>
          </cell>
          <cell r="FR612">
            <v>0</v>
          </cell>
          <cell r="FS612">
            <v>0</v>
          </cell>
          <cell r="FT612">
            <v>0</v>
          </cell>
          <cell r="FU612">
            <v>0</v>
          </cell>
        </row>
        <row r="613">
          <cell r="B613">
            <v>0</v>
          </cell>
          <cell r="C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S613">
            <v>0</v>
          </cell>
          <cell r="AT613">
            <v>0</v>
          </cell>
          <cell r="AU613">
            <v>0</v>
          </cell>
          <cell r="AV613">
            <v>0</v>
          </cell>
          <cell r="AW613">
            <v>0</v>
          </cell>
          <cell r="AX613">
            <v>0</v>
          </cell>
          <cell r="AY613">
            <v>0</v>
          </cell>
          <cell r="AZ613">
            <v>0</v>
          </cell>
          <cell r="BA613">
            <v>0</v>
          </cell>
          <cell r="BB613">
            <v>0</v>
          </cell>
          <cell r="BC613">
            <v>0</v>
          </cell>
          <cell r="BD613">
            <v>0</v>
          </cell>
          <cell r="BE613">
            <v>0</v>
          </cell>
          <cell r="BF613">
            <v>0</v>
          </cell>
          <cell r="BG613">
            <v>0</v>
          </cell>
          <cell r="BH613">
            <v>0</v>
          </cell>
          <cell r="BI613">
            <v>0</v>
          </cell>
          <cell r="BV613">
            <v>0</v>
          </cell>
          <cell r="BW613">
            <v>0</v>
          </cell>
          <cell r="BX613">
            <v>0</v>
          </cell>
          <cell r="BY613">
            <v>0</v>
          </cell>
          <cell r="BZ613">
            <v>0</v>
          </cell>
          <cell r="CA613">
            <v>0</v>
          </cell>
          <cell r="CB613">
            <v>0</v>
          </cell>
          <cell r="CC613">
            <v>0</v>
          </cell>
          <cell r="CD613">
            <v>0</v>
          </cell>
          <cell r="CE613">
            <v>0</v>
          </cell>
          <cell r="CF613">
            <v>0</v>
          </cell>
          <cell r="CG613">
            <v>0</v>
          </cell>
          <cell r="CH613">
            <v>0</v>
          </cell>
          <cell r="CI613">
            <v>0</v>
          </cell>
          <cell r="CJ613">
            <v>0</v>
          </cell>
          <cell r="CK613">
            <v>0</v>
          </cell>
          <cell r="CL613">
            <v>0</v>
          </cell>
          <cell r="CY613">
            <v>0</v>
          </cell>
          <cell r="CZ613">
            <v>0</v>
          </cell>
          <cell r="DA613">
            <v>0</v>
          </cell>
          <cell r="DB613">
            <v>0</v>
          </cell>
          <cell r="DC613">
            <v>0</v>
          </cell>
          <cell r="DD613">
            <v>0</v>
          </cell>
          <cell r="DE613">
            <v>0</v>
          </cell>
          <cell r="DF613">
            <v>0</v>
          </cell>
          <cell r="DG613">
            <v>0</v>
          </cell>
          <cell r="DH613">
            <v>0</v>
          </cell>
          <cell r="DI613">
            <v>0</v>
          </cell>
          <cell r="DJ613">
            <v>0</v>
          </cell>
          <cell r="DK613">
            <v>0</v>
          </cell>
          <cell r="DL613">
            <v>0</v>
          </cell>
          <cell r="DM613">
            <v>0</v>
          </cell>
          <cell r="DN613">
            <v>0</v>
          </cell>
          <cell r="DO613">
            <v>0</v>
          </cell>
          <cell r="EB613">
            <v>0</v>
          </cell>
          <cell r="EC613">
            <v>0</v>
          </cell>
          <cell r="ED613">
            <v>0</v>
          </cell>
          <cell r="EE613">
            <v>0</v>
          </cell>
          <cell r="EF613">
            <v>0</v>
          </cell>
          <cell r="EG613">
            <v>0</v>
          </cell>
          <cell r="EH613">
            <v>0</v>
          </cell>
          <cell r="EI613">
            <v>0</v>
          </cell>
          <cell r="EJ613">
            <v>0</v>
          </cell>
          <cell r="EK613">
            <v>0</v>
          </cell>
          <cell r="EL613">
            <v>0</v>
          </cell>
          <cell r="EM613">
            <v>0</v>
          </cell>
          <cell r="EN613">
            <v>0</v>
          </cell>
          <cell r="EO613">
            <v>0</v>
          </cell>
          <cell r="EP613">
            <v>0</v>
          </cell>
          <cell r="EQ613">
            <v>0</v>
          </cell>
          <cell r="ER613">
            <v>0</v>
          </cell>
          <cell r="FE613">
            <v>0</v>
          </cell>
          <cell r="FF613">
            <v>0</v>
          </cell>
          <cell r="FG613">
            <v>0</v>
          </cell>
          <cell r="FH613">
            <v>0</v>
          </cell>
          <cell r="FI613">
            <v>0</v>
          </cell>
          <cell r="FJ613">
            <v>0</v>
          </cell>
          <cell r="FK613">
            <v>0</v>
          </cell>
          <cell r="FL613">
            <v>0</v>
          </cell>
          <cell r="FM613">
            <v>0</v>
          </cell>
          <cell r="FN613">
            <v>0</v>
          </cell>
          <cell r="FO613">
            <v>0</v>
          </cell>
          <cell r="FP613">
            <v>0</v>
          </cell>
          <cell r="FQ613">
            <v>0</v>
          </cell>
          <cell r="FR613">
            <v>0</v>
          </cell>
          <cell r="FS613">
            <v>0</v>
          </cell>
          <cell r="FT613">
            <v>0</v>
          </cell>
          <cell r="FU613">
            <v>0</v>
          </cell>
        </row>
        <row r="614">
          <cell r="B614">
            <v>0</v>
          </cell>
          <cell r="C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S614">
            <v>0</v>
          </cell>
          <cell r="AT614">
            <v>0</v>
          </cell>
          <cell r="AU614">
            <v>0</v>
          </cell>
          <cell r="AV614">
            <v>0</v>
          </cell>
          <cell r="AW614">
            <v>0</v>
          </cell>
          <cell r="AX614">
            <v>0</v>
          </cell>
          <cell r="AY614">
            <v>0</v>
          </cell>
          <cell r="AZ614">
            <v>0</v>
          </cell>
          <cell r="BA614">
            <v>0</v>
          </cell>
          <cell r="BB614">
            <v>0</v>
          </cell>
          <cell r="BC614">
            <v>0</v>
          </cell>
          <cell r="BD614">
            <v>0</v>
          </cell>
          <cell r="BE614">
            <v>0</v>
          </cell>
          <cell r="BF614">
            <v>0</v>
          </cell>
          <cell r="BG614">
            <v>0</v>
          </cell>
          <cell r="BH614">
            <v>0</v>
          </cell>
          <cell r="BI614">
            <v>0</v>
          </cell>
          <cell r="BV614">
            <v>0</v>
          </cell>
          <cell r="BW614">
            <v>0</v>
          </cell>
          <cell r="BX614">
            <v>0</v>
          </cell>
          <cell r="BY614">
            <v>0</v>
          </cell>
          <cell r="BZ614">
            <v>0</v>
          </cell>
          <cell r="CA614">
            <v>0</v>
          </cell>
          <cell r="CB614">
            <v>0</v>
          </cell>
          <cell r="CC614">
            <v>0</v>
          </cell>
          <cell r="CD614">
            <v>0</v>
          </cell>
          <cell r="CE614">
            <v>0</v>
          </cell>
          <cell r="CF614">
            <v>0</v>
          </cell>
          <cell r="CG614">
            <v>0</v>
          </cell>
          <cell r="CH614">
            <v>0</v>
          </cell>
          <cell r="CI614">
            <v>0</v>
          </cell>
          <cell r="CJ614">
            <v>0</v>
          </cell>
          <cell r="CK614">
            <v>0</v>
          </cell>
          <cell r="CL614">
            <v>0</v>
          </cell>
          <cell r="CY614">
            <v>0</v>
          </cell>
          <cell r="CZ614">
            <v>0</v>
          </cell>
          <cell r="DA614">
            <v>0</v>
          </cell>
          <cell r="DB614">
            <v>0</v>
          </cell>
          <cell r="DC614">
            <v>0</v>
          </cell>
          <cell r="DD614">
            <v>0</v>
          </cell>
          <cell r="DE614">
            <v>0</v>
          </cell>
          <cell r="DF614">
            <v>0</v>
          </cell>
          <cell r="DG614">
            <v>0</v>
          </cell>
          <cell r="DH614">
            <v>0</v>
          </cell>
          <cell r="DI614">
            <v>0</v>
          </cell>
          <cell r="DJ614">
            <v>0</v>
          </cell>
          <cell r="DK614">
            <v>0</v>
          </cell>
          <cell r="DL614">
            <v>0</v>
          </cell>
          <cell r="DM614">
            <v>0</v>
          </cell>
          <cell r="DN614">
            <v>0</v>
          </cell>
          <cell r="DO614">
            <v>0</v>
          </cell>
          <cell r="EB614">
            <v>0</v>
          </cell>
          <cell r="EC614">
            <v>0</v>
          </cell>
          <cell r="ED614">
            <v>0</v>
          </cell>
          <cell r="EE614">
            <v>0</v>
          </cell>
          <cell r="EF614">
            <v>0</v>
          </cell>
          <cell r="EG614">
            <v>0</v>
          </cell>
          <cell r="EH614">
            <v>0</v>
          </cell>
          <cell r="EI614">
            <v>0</v>
          </cell>
          <cell r="EJ614">
            <v>0</v>
          </cell>
          <cell r="EK614">
            <v>0</v>
          </cell>
          <cell r="EL614">
            <v>0</v>
          </cell>
          <cell r="EM614">
            <v>0</v>
          </cell>
          <cell r="EN614">
            <v>0</v>
          </cell>
          <cell r="EO614">
            <v>0</v>
          </cell>
          <cell r="EP614">
            <v>0</v>
          </cell>
          <cell r="EQ614">
            <v>0</v>
          </cell>
          <cell r="ER614">
            <v>0</v>
          </cell>
          <cell r="FE614">
            <v>0</v>
          </cell>
          <cell r="FF614">
            <v>0</v>
          </cell>
          <cell r="FG614">
            <v>0</v>
          </cell>
          <cell r="FH614">
            <v>0</v>
          </cell>
          <cell r="FI614">
            <v>0</v>
          </cell>
          <cell r="FJ614">
            <v>0</v>
          </cell>
          <cell r="FK614">
            <v>0</v>
          </cell>
          <cell r="FL614">
            <v>0</v>
          </cell>
          <cell r="FM614">
            <v>0</v>
          </cell>
          <cell r="FN614">
            <v>0</v>
          </cell>
          <cell r="FO614">
            <v>0</v>
          </cell>
          <cell r="FP614">
            <v>0</v>
          </cell>
          <cell r="FQ614">
            <v>0</v>
          </cell>
          <cell r="FR614">
            <v>0</v>
          </cell>
          <cell r="FS614">
            <v>0</v>
          </cell>
          <cell r="FT614">
            <v>0</v>
          </cell>
          <cell r="FU614">
            <v>0</v>
          </cell>
        </row>
        <row r="615">
          <cell r="B615">
            <v>0</v>
          </cell>
          <cell r="C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S615">
            <v>0</v>
          </cell>
          <cell r="AT615">
            <v>0</v>
          </cell>
          <cell r="AU615">
            <v>0</v>
          </cell>
          <cell r="AV615">
            <v>0</v>
          </cell>
          <cell r="AW615">
            <v>0</v>
          </cell>
          <cell r="AX615">
            <v>0</v>
          </cell>
          <cell r="AY615">
            <v>0</v>
          </cell>
          <cell r="AZ615">
            <v>0</v>
          </cell>
          <cell r="BA615">
            <v>0</v>
          </cell>
          <cell r="BB615">
            <v>0</v>
          </cell>
          <cell r="BC615">
            <v>0</v>
          </cell>
          <cell r="BD615">
            <v>0</v>
          </cell>
          <cell r="BE615">
            <v>0</v>
          </cell>
          <cell r="BF615">
            <v>0</v>
          </cell>
          <cell r="BG615">
            <v>0</v>
          </cell>
          <cell r="BH615">
            <v>0</v>
          </cell>
          <cell r="BI615">
            <v>0</v>
          </cell>
          <cell r="BV615">
            <v>0</v>
          </cell>
          <cell r="BW615">
            <v>0</v>
          </cell>
          <cell r="BX615">
            <v>0</v>
          </cell>
          <cell r="BY615">
            <v>0</v>
          </cell>
          <cell r="BZ615">
            <v>0</v>
          </cell>
          <cell r="CA615">
            <v>0</v>
          </cell>
          <cell r="CB615">
            <v>0</v>
          </cell>
  